      <c r="K46" s="2859"/>
      <c r="L46" s="2859"/>
      <c r="M46" s="2902"/>
      <c r="N46" s="2902"/>
      <c r="O46" s="3171"/>
      <c r="P46" s="3506"/>
      <c r="Q46" s="3510"/>
      <c r="R46" s="3508"/>
      <c r="S46" s="3512"/>
      <c r="T46" s="3232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topLeftCell="A5" workbookViewId="0">
      <selection activeCell="N6" sqref="N6"/>
    </sheetView>
  </sheetViews>
  <sheetFormatPr defaultColWidth="9" defaultRowHeight="14.25"/>
  <cols>
    <col min="1" max="1" width="1.25" style="988" customWidth="1"/>
    <col min="2" max="2" width="59" style="82" customWidth="1"/>
    <col min="3" max="3" width="5.5" style="59" bestFit="1" customWidth="1"/>
    <col min="4" max="4" width="5.5" style="59" customWidth="1"/>
    <col min="5" max="5" width="10.25" style="59" bestFit="1" customWidth="1"/>
    <col min="6" max="6" width="19.625" style="59" customWidth="1"/>
    <col min="7" max="7" width="1.625" style="59" customWidth="1"/>
    <col min="8" max="8" width="9.25" style="472" bestFit="1" customWidth="1"/>
    <col min="9" max="9" width="1.625" style="59" customWidth="1"/>
    <col min="10" max="10" width="29.5" style="59" bestFit="1" customWidth="1"/>
    <col min="11" max="11" width="1.875" style="3012" customWidth="1"/>
    <col min="12" max="12" width="1.875" style="3015" customWidth="1"/>
    <col min="13" max="13" width="19.875" style="3012" bestFit="1" customWidth="1"/>
    <col min="14" max="14" width="1.875" style="1003" customWidth="1"/>
    <col min="15" max="16" width="1.875" style="3012" customWidth="1"/>
    <col min="17" max="17" width="9" style="59"/>
    <col min="18" max="18" width="9.125" style="59" bestFit="1" customWidth="1"/>
    <col min="19" max="19" width="9" style="59" customWidth="1"/>
    <col min="20" max="16384" width="9" style="59"/>
  </cols>
  <sheetData>
    <row r="1" spans="1:14" ht="23.25" customHeight="1">
      <c r="A1" s="988" t="s">
        <v>713</v>
      </c>
      <c r="B1" s="425" t="s">
        <v>9518</v>
      </c>
      <c r="C1" s="425"/>
      <c r="D1" s="425"/>
      <c r="E1" s="425"/>
      <c r="F1" s="425"/>
      <c r="G1" s="425"/>
      <c r="H1" s="425"/>
      <c r="I1" s="425"/>
      <c r="J1" s="425"/>
      <c r="K1" s="3473"/>
    </row>
    <row r="2" spans="1:14" ht="23.25" customHeight="1">
      <c r="B2" s="425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3301"/>
    </row>
    <row r="3" spans="1:14" ht="36.75" customHeight="1">
      <c r="B3" s="5146" t="s">
        <v>9519</v>
      </c>
      <c r="C3" s="5146"/>
      <c r="D3" s="5146"/>
      <c r="E3" s="5146"/>
      <c r="F3" s="5146"/>
      <c r="G3" s="5146"/>
      <c r="H3" s="5146"/>
      <c r="I3" s="5146"/>
      <c r="J3" s="5146"/>
      <c r="K3" s="3515"/>
      <c r="M3" s="3470" t="s">
        <v>716</v>
      </c>
    </row>
    <row r="4" spans="1:14" ht="14.25" customHeight="1" thickBot="1">
      <c r="B4" s="283"/>
      <c r="C4" s="283"/>
      <c r="D4" s="283"/>
      <c r="E4" s="283"/>
      <c r="F4" s="283"/>
      <c r="G4" s="283"/>
      <c r="H4" s="470"/>
    </row>
    <row r="5" spans="1:14" ht="55.5" customHeight="1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8" t="s">
        <v>9520</v>
      </c>
      <c r="F5" s="199" t="s">
        <v>9521</v>
      </c>
      <c r="G5" s="459"/>
      <c r="H5" s="201" t="s">
        <v>723</v>
      </c>
      <c r="I5" s="78"/>
      <c r="J5" s="201" t="s">
        <v>724</v>
      </c>
    </row>
    <row r="6" spans="1:14" ht="15.75" customHeight="1" thickTop="1" thickBot="1">
      <c r="A6" s="989" t="s">
        <v>729</v>
      </c>
      <c r="C6" s="338"/>
      <c r="D6" s="338"/>
      <c r="E6" s="338"/>
      <c r="F6" s="338"/>
      <c r="G6" s="459"/>
      <c r="H6" s="339"/>
      <c r="I6" s="78"/>
      <c r="J6" s="78"/>
      <c r="M6" s="3448">
        <f t="shared" ref="M6:M22" si="0">IF( COUNTBLANK(E6:F6) = N6, 0, rngIncomplete )</f>
        <v>0</v>
      </c>
      <c r="N6" s="1003">
        <v>2</v>
      </c>
    </row>
    <row r="7" spans="1:14" ht="15.75" customHeight="1" thickTop="1" thickBot="1">
      <c r="B7" s="168" t="s">
        <v>9522</v>
      </c>
      <c r="C7" s="213"/>
      <c r="D7" s="213"/>
      <c r="E7" s="213"/>
      <c r="F7" s="48"/>
      <c r="G7" s="48"/>
      <c r="H7" s="339"/>
      <c r="I7" s="78"/>
      <c r="J7" s="78"/>
      <c r="M7" s="3448">
        <f t="shared" si="0"/>
        <v>0</v>
      </c>
      <c r="N7" s="1003">
        <v>2</v>
      </c>
    </row>
    <row r="8" spans="1:14" ht="15.75" customHeight="1" thickTop="1">
      <c r="A8" s="3153"/>
      <c r="B8" s="202" t="s">
        <v>9523</v>
      </c>
      <c r="C8" s="96" t="s">
        <v>874</v>
      </c>
      <c r="D8" s="96">
        <v>1</v>
      </c>
      <c r="E8" s="551">
        <v>0</v>
      </c>
      <c r="F8" s="552">
        <v>0</v>
      </c>
      <c r="G8" s="48"/>
      <c r="H8" s="98" t="s">
        <v>9524</v>
      </c>
      <c r="I8" s="78"/>
      <c r="J8" s="426"/>
      <c r="M8" s="3448">
        <f t="shared" si="0"/>
        <v>0</v>
      </c>
      <c r="N8" s="1003">
        <v>0</v>
      </c>
    </row>
    <row r="9" spans="1:14" ht="15.75" customHeight="1">
      <c r="B9" s="205" t="s">
        <v>9525</v>
      </c>
      <c r="C9" s="102" t="s">
        <v>874</v>
      </c>
      <c r="D9" s="102">
        <v>1</v>
      </c>
      <c r="E9" s="553">
        <v>0</v>
      </c>
      <c r="F9" s="554">
        <v>0</v>
      </c>
      <c r="G9" s="48"/>
      <c r="H9" s="105" t="s">
        <v>9526</v>
      </c>
      <c r="I9" s="78"/>
      <c r="J9" s="428"/>
      <c r="M9" s="3448">
        <f t="shared" si="0"/>
        <v>0</v>
      </c>
      <c r="N9" s="1003">
        <v>0</v>
      </c>
    </row>
    <row r="10" spans="1:14" ht="15.75" customHeight="1">
      <c r="B10" s="205" t="s">
        <v>9527</v>
      </c>
      <c r="C10" s="102" t="s">
        <v>874</v>
      </c>
      <c r="D10" s="102">
        <v>1</v>
      </c>
      <c r="E10" s="553">
        <v>0</v>
      </c>
      <c r="F10" s="554">
        <v>0</v>
      </c>
      <c r="G10" s="48"/>
      <c r="H10" s="105" t="s">
        <v>9528</v>
      </c>
      <c r="I10" s="78"/>
      <c r="J10" s="428"/>
      <c r="M10" s="3448">
        <f t="shared" si="0"/>
        <v>0</v>
      </c>
      <c r="N10" s="1003">
        <v>0</v>
      </c>
    </row>
    <row r="11" spans="1:14" ht="15.75" customHeight="1">
      <c r="B11" s="205" t="s">
        <v>9529</v>
      </c>
      <c r="C11" s="102" t="s">
        <v>874</v>
      </c>
      <c r="D11" s="102">
        <v>1</v>
      </c>
      <c r="E11" s="553">
        <v>1</v>
      </c>
      <c r="F11" s="554">
        <v>0</v>
      </c>
      <c r="G11" s="194"/>
      <c r="H11" s="105" t="s">
        <v>9530</v>
      </c>
      <c r="I11" s="78"/>
      <c r="J11" s="428"/>
      <c r="M11" s="3448">
        <f t="shared" si="0"/>
        <v>0</v>
      </c>
      <c r="N11" s="1003">
        <v>0</v>
      </c>
    </row>
    <row r="12" spans="1:14" ht="15.75" customHeight="1">
      <c r="B12" s="205" t="s">
        <v>9531</v>
      </c>
      <c r="C12" s="102" t="s">
        <v>874</v>
      </c>
      <c r="D12" s="102">
        <v>1</v>
      </c>
      <c r="E12" s="553">
        <v>0</v>
      </c>
      <c r="F12" s="554">
        <v>0</v>
      </c>
      <c r="G12" s="48"/>
      <c r="H12" s="105" t="s">
        <v>9532</v>
      </c>
      <c r="I12" s="78"/>
      <c r="J12" s="428"/>
      <c r="M12" s="3448">
        <f t="shared" si="0"/>
        <v>0</v>
      </c>
      <c r="N12" s="1003">
        <v>0</v>
      </c>
    </row>
    <row r="13" spans="1:14" ht="15.75" customHeight="1">
      <c r="B13" s="205" t="s">
        <v>9533</v>
      </c>
      <c r="C13" s="102" t="s">
        <v>874</v>
      </c>
      <c r="D13" s="102">
        <v>1</v>
      </c>
      <c r="E13" s="553">
        <v>0</v>
      </c>
      <c r="F13" s="554">
        <v>0</v>
      </c>
      <c r="G13" s="47"/>
      <c r="H13" s="105" t="s">
        <v>9534</v>
      </c>
      <c r="I13" s="78"/>
      <c r="J13" s="428"/>
      <c r="M13" s="3448">
        <f t="shared" si="0"/>
        <v>0</v>
      </c>
      <c r="N13" s="1003">
        <v>0</v>
      </c>
    </row>
    <row r="14" spans="1:14" ht="15.75" customHeight="1" thickBot="1">
      <c r="A14" s="3153"/>
      <c r="B14" s="206" t="s">
        <v>9535</v>
      </c>
      <c r="C14" s="139" t="s">
        <v>874</v>
      </c>
      <c r="D14" s="139">
        <v>1</v>
      </c>
      <c r="E14" s="555">
        <f>IFERROR(SUM(E8:E13), 0)</f>
        <v>1</v>
      </c>
      <c r="F14" s="556">
        <f>IFERROR(SUM(F8:F13), 0)</f>
        <v>0</v>
      </c>
      <c r="G14" s="47"/>
      <c r="H14" s="140" t="s">
        <v>9536</v>
      </c>
      <c r="I14" s="78"/>
      <c r="J14" s="429"/>
      <c r="M14" s="3448">
        <f t="shared" si="0"/>
        <v>0</v>
      </c>
      <c r="N14" s="1003">
        <v>0</v>
      </c>
    </row>
    <row r="15" spans="1:14" ht="15.75" customHeight="1" thickTop="1" thickBot="1">
      <c r="B15" s="471"/>
      <c r="C15" s="47"/>
      <c r="D15" s="47"/>
      <c r="E15" s="557"/>
      <c r="F15" s="557"/>
      <c r="G15" s="48"/>
      <c r="H15" s="435"/>
      <c r="I15" s="78"/>
      <c r="J15" s="78"/>
      <c r="M15" s="3448">
        <f t="shared" si="0"/>
        <v>0</v>
      </c>
      <c r="N15" s="1003">
        <v>2</v>
      </c>
    </row>
    <row r="16" spans="1:14" ht="15.75" customHeight="1" thickTop="1" thickBot="1">
      <c r="B16" s="168" t="s">
        <v>9537</v>
      </c>
      <c r="C16" s="213"/>
      <c r="D16" s="213"/>
      <c r="E16" s="558"/>
      <c r="F16" s="557"/>
      <c r="G16" s="48"/>
      <c r="H16" s="339"/>
      <c r="I16" s="78"/>
      <c r="J16" s="78"/>
      <c r="M16" s="3448">
        <f t="shared" si="0"/>
        <v>0</v>
      </c>
      <c r="N16" s="1003">
        <v>2</v>
      </c>
    </row>
    <row r="17" spans="1:14" ht="15.75" customHeight="1" thickTop="1">
      <c r="A17" s="3153"/>
      <c r="B17" s="202" t="s">
        <v>9538</v>
      </c>
      <c r="C17" s="96" t="s">
        <v>874</v>
      </c>
      <c r="D17" s="96">
        <v>1</v>
      </c>
      <c r="E17" s="551">
        <v>0</v>
      </c>
      <c r="F17" s="552">
        <v>0</v>
      </c>
      <c r="G17" s="48"/>
      <c r="H17" s="98" t="s">
        <v>9539</v>
      </c>
      <c r="I17" s="78"/>
      <c r="J17" s="426"/>
      <c r="M17" s="3448">
        <f t="shared" si="0"/>
        <v>0</v>
      </c>
      <c r="N17" s="1003">
        <v>0</v>
      </c>
    </row>
    <row r="18" spans="1:14" ht="15.75" customHeight="1">
      <c r="B18" s="205" t="s">
        <v>9540</v>
      </c>
      <c r="C18" s="102" t="s">
        <v>874</v>
      </c>
      <c r="D18" s="102">
        <v>1</v>
      </c>
      <c r="E18" s="553">
        <v>0</v>
      </c>
      <c r="F18" s="554">
        <v>0</v>
      </c>
      <c r="G18" s="48"/>
      <c r="H18" s="105" t="s">
        <v>9541</v>
      </c>
      <c r="I18" s="78"/>
      <c r="J18" s="428"/>
      <c r="M18" s="3448">
        <f t="shared" si="0"/>
        <v>0</v>
      </c>
      <c r="N18" s="1003">
        <v>0</v>
      </c>
    </row>
    <row r="19" spans="1:14" ht="15.75" customHeight="1">
      <c r="B19" s="205" t="s">
        <v>9542</v>
      </c>
      <c r="C19" s="102" t="s">
        <v>874</v>
      </c>
      <c r="D19" s="102">
        <v>1</v>
      </c>
      <c r="E19" s="553">
        <v>0</v>
      </c>
      <c r="F19" s="554">
        <v>0</v>
      </c>
      <c r="G19" s="48"/>
      <c r="H19" s="105" t="s">
        <v>9543</v>
      </c>
      <c r="I19" s="78"/>
      <c r="J19" s="428"/>
      <c r="M19" s="3448">
        <f t="shared" si="0"/>
        <v>0</v>
      </c>
      <c r="N19" s="1003">
        <v>0</v>
      </c>
    </row>
    <row r="20" spans="1:14" ht="15.75" customHeight="1">
      <c r="B20" s="205" t="s">
        <v>9544</v>
      </c>
      <c r="C20" s="102" t="s">
        <v>874</v>
      </c>
      <c r="D20" s="102">
        <v>1</v>
      </c>
      <c r="E20" s="553">
        <v>1</v>
      </c>
      <c r="F20" s="554">
        <v>0</v>
      </c>
      <c r="G20" s="194"/>
      <c r="H20" s="105" t="s">
        <v>9545</v>
      </c>
      <c r="I20" s="78"/>
      <c r="J20" s="428"/>
      <c r="M20" s="3448">
        <f t="shared" si="0"/>
        <v>0</v>
      </c>
      <c r="N20" s="1003">
        <v>0</v>
      </c>
    </row>
    <row r="21" spans="1:14" ht="15.75" customHeight="1">
      <c r="B21" s="205" t="s">
        <v>9546</v>
      </c>
      <c r="C21" s="102" t="s">
        <v>874</v>
      </c>
      <c r="D21" s="102">
        <v>1</v>
      </c>
      <c r="E21" s="553">
        <v>0</v>
      </c>
      <c r="F21" s="554">
        <v>0</v>
      </c>
      <c r="G21" s="48"/>
      <c r="H21" s="105" t="s">
        <v>9547</v>
      </c>
      <c r="I21" s="78"/>
      <c r="J21" s="428"/>
      <c r="M21" s="3448">
        <f t="shared" si="0"/>
        <v>0</v>
      </c>
      <c r="N21" s="1003">
        <v>0</v>
      </c>
    </row>
    <row r="22" spans="1:14" ht="15.75" customHeight="1" thickBot="1">
      <c r="A22" s="3153"/>
      <c r="B22" s="206" t="s">
        <v>9548</v>
      </c>
      <c r="C22" s="139" t="s">
        <v>874</v>
      </c>
      <c r="D22" s="139">
        <v>1</v>
      </c>
      <c r="E22" s="555">
        <f>IFERROR(SUM(E17:E21), 0)</f>
        <v>1</v>
      </c>
      <c r="F22" s="556">
        <f>IFERROR(SUM(F17:F21), 0)</f>
        <v>0</v>
      </c>
      <c r="G22" s="47"/>
      <c r="H22" s="140" t="s">
        <v>9549</v>
      </c>
      <c r="I22" s="78"/>
      <c r="J22" s="429"/>
      <c r="M22" s="3448">
        <f t="shared" si="0"/>
        <v>0</v>
      </c>
      <c r="N22" s="1003">
        <v>0</v>
      </c>
    </row>
    <row r="23" spans="1:14" ht="33" customHeight="1" thickTop="1">
      <c r="B23" s="419"/>
      <c r="C23" s="78"/>
      <c r="D23" s="78"/>
      <c r="E23" s="78"/>
      <c r="F23" s="78"/>
      <c r="G23" s="78"/>
      <c r="H23" s="398"/>
      <c r="I23" s="78"/>
      <c r="K23" s="989" t="s">
        <v>775</v>
      </c>
    </row>
    <row r="24" spans="1:14" ht="33" customHeight="1">
      <c r="B24" s="419"/>
      <c r="C24" s="78"/>
      <c r="D24" s="78"/>
      <c r="E24" s="78"/>
      <c r="F24" s="78"/>
      <c r="G24" s="78"/>
      <c r="H24" s="398"/>
      <c r="I24" s="78"/>
      <c r="J24" s="78"/>
    </row>
    <row r="25" spans="1:14" ht="15">
      <c r="B25" s="419"/>
      <c r="C25" s="78"/>
      <c r="D25" s="78"/>
      <c r="E25" s="78"/>
      <c r="F25" s="78"/>
      <c r="G25" s="78"/>
      <c r="H25" s="398"/>
      <c r="I25" s="78"/>
      <c r="J25" s="78"/>
    </row>
    <row r="26" spans="1:14" ht="15">
      <c r="B26" s="419"/>
      <c r="C26" s="78"/>
      <c r="D26" s="78"/>
      <c r="E26" s="78"/>
      <c r="F26" s="78"/>
      <c r="G26" s="78"/>
      <c r="H26" s="398"/>
      <c r="I26" s="78"/>
      <c r="J26" s="78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7"/>
  <sheetViews>
    <sheetView topLeftCell="N32" workbookViewId="0">
      <selection activeCell="Q44" sqref="Q44"/>
    </sheetView>
  </sheetViews>
  <sheetFormatPr defaultColWidth="9" defaultRowHeight="14.25"/>
  <cols>
    <col min="1" max="1" width="1.25" style="988" customWidth="1"/>
    <col min="2" max="2" width="80.625" style="473" customWidth="1"/>
    <col min="3" max="4" width="19.25" style="482" customWidth="1"/>
    <col min="5" max="5" width="19.5" style="482" bestFit="1" customWidth="1"/>
    <col min="6" max="6" width="19.25" style="473" customWidth="1"/>
    <col min="7" max="7" width="14.625" style="473" bestFit="1" customWidth="1"/>
    <col min="8" max="9" width="21.75" style="473" bestFit="1" customWidth="1"/>
    <col min="10" max="10" width="14.625" style="473" bestFit="1" customWidth="1"/>
    <col min="11" max="12" width="14.75" style="473" bestFit="1" customWidth="1"/>
    <col min="13" max="13" width="14.75" style="473" customWidth="1"/>
    <col min="14" max="18" width="15.125" style="473" customWidth="1"/>
    <col min="19" max="19" width="2.625" style="473" customWidth="1"/>
    <col min="20" max="20" width="12.5" style="473" customWidth="1"/>
    <col min="21" max="21" width="2.625" style="473" customWidth="1"/>
    <col min="22" max="22" width="33.625" style="473" customWidth="1"/>
    <col min="23" max="23" width="1.875" style="988" customWidth="1"/>
    <col min="24" max="24" width="1.875" style="3015" customWidth="1"/>
    <col min="25" max="25" width="19.875" style="3012" bestFit="1" customWidth="1"/>
    <col min="26" max="26" width="1.75" style="1003" customWidth="1"/>
    <col min="27" max="28" width="1.875" style="3012" customWidth="1"/>
    <col min="29" max="16384" width="9" style="473"/>
  </cols>
  <sheetData>
    <row r="1" spans="1:28" ht="23.25" customHeight="1">
      <c r="A1" s="988" t="s">
        <v>713</v>
      </c>
      <c r="B1" s="425" t="s">
        <v>9550</v>
      </c>
      <c r="C1" s="474"/>
      <c r="D1" s="474"/>
      <c r="E1" s="474"/>
      <c r="F1" s="425"/>
      <c r="G1" s="425"/>
      <c r="H1" s="425"/>
    </row>
    <row r="2" spans="1:28" ht="23.25" customHeight="1">
      <c r="B2" s="425" t="str">
        <f>SelectCompany!B4</f>
        <v>Northumbrian Water</v>
      </c>
      <c r="C2" s="430"/>
      <c r="D2" s="430"/>
      <c r="E2" s="430"/>
      <c r="F2" s="227"/>
      <c r="G2" s="227"/>
      <c r="H2" s="227"/>
    </row>
    <row r="3" spans="1:28" ht="36.75" customHeight="1">
      <c r="B3" s="5146" t="s">
        <v>9551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146"/>
      <c r="P3" s="5146"/>
      <c r="Q3" s="5146"/>
      <c r="R3" s="5146"/>
      <c r="S3" s="5146"/>
      <c r="T3" s="5146"/>
      <c r="U3" s="5146"/>
      <c r="V3" s="5146"/>
      <c r="Y3" s="3470" t="s">
        <v>716</v>
      </c>
    </row>
    <row r="4" spans="1:28" ht="15.75" customHeight="1" thickBot="1">
      <c r="B4" s="283"/>
      <c r="C4" s="283"/>
      <c r="D4" s="283"/>
      <c r="E4" s="283"/>
      <c r="F4" s="283"/>
      <c r="G4" s="283"/>
      <c r="H4" s="283"/>
    </row>
    <row r="5" spans="1:28" ht="51" customHeight="1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750" t="s">
        <v>762</v>
      </c>
      <c r="F5" s="685"/>
      <c r="G5" s="422"/>
      <c r="H5" s="422"/>
      <c r="I5" s="422"/>
      <c r="J5" s="422"/>
      <c r="K5" s="422"/>
      <c r="L5" s="422"/>
      <c r="M5" s="422"/>
      <c r="N5" s="422"/>
      <c r="O5" s="422"/>
      <c r="P5" s="422"/>
      <c r="Q5" s="422"/>
      <c r="R5" s="422"/>
      <c r="S5" s="422"/>
      <c r="T5" s="201" t="s">
        <v>723</v>
      </c>
      <c r="U5" s="422"/>
      <c r="V5" s="201" t="s">
        <v>724</v>
      </c>
    </row>
    <row r="6" spans="1:28" ht="15.75" customHeight="1" thickTop="1" thickBot="1">
      <c r="A6" s="989" t="s">
        <v>729</v>
      </c>
      <c r="C6" s="476"/>
      <c r="D6" s="476"/>
      <c r="E6" s="475"/>
      <c r="F6" s="475"/>
      <c r="G6" s="475"/>
      <c r="H6" s="475"/>
      <c r="I6" s="475"/>
      <c r="J6" s="475"/>
      <c r="K6" s="475"/>
      <c r="L6" s="475"/>
      <c r="M6" s="475"/>
      <c r="N6" s="475"/>
      <c r="O6" s="475"/>
      <c r="P6" s="475"/>
      <c r="Q6" s="475"/>
      <c r="R6" s="475"/>
      <c r="S6" s="475"/>
      <c r="T6" s="317"/>
      <c r="U6" s="422"/>
      <c r="V6" s="422"/>
      <c r="Y6" s="3448">
        <f t="shared" ref="Y6:Y42" si="0">IF( COUNTBLANK(C6:R6) = Z6, 0, rngIncomplete )</f>
        <v>0</v>
      </c>
      <c r="Z6" s="1003">
        <v>16</v>
      </c>
    </row>
    <row r="7" spans="1:28" ht="15.75" customHeight="1" thickTop="1" thickBot="1">
      <c r="B7" s="168" t="s">
        <v>9552</v>
      </c>
      <c r="C7" s="213"/>
      <c r="D7" s="213"/>
      <c r="E7" s="213"/>
      <c r="F7" s="475"/>
      <c r="G7" s="475"/>
      <c r="H7" s="475"/>
      <c r="I7" s="475"/>
      <c r="J7" s="475"/>
      <c r="K7" s="475"/>
      <c r="L7" s="475"/>
      <c r="M7" s="475"/>
      <c r="N7" s="475"/>
      <c r="O7" s="475"/>
      <c r="P7" s="475"/>
      <c r="Q7" s="475"/>
      <c r="R7" s="475"/>
      <c r="S7" s="475"/>
      <c r="T7" s="422"/>
      <c r="U7" s="422"/>
      <c r="V7" s="422"/>
      <c r="Y7" s="3448">
        <f t="shared" si="0"/>
        <v>0</v>
      </c>
      <c r="Z7" s="1003">
        <v>16</v>
      </c>
    </row>
    <row r="8" spans="1:28" ht="17.25" thickTop="1" thickBot="1">
      <c r="A8" s="3153"/>
      <c r="B8" s="207" t="s">
        <v>9828</v>
      </c>
      <c r="C8" s="162" t="s">
        <v>731</v>
      </c>
      <c r="D8" s="162">
        <v>3</v>
      </c>
      <c r="E8" s="751">
        <v>5.0880000000000001</v>
      </c>
      <c r="F8" s="475"/>
      <c r="G8" s="475"/>
      <c r="H8" s="475"/>
      <c r="I8" s="475"/>
      <c r="J8" s="475"/>
      <c r="K8" s="475"/>
      <c r="L8" s="475"/>
      <c r="M8" s="475"/>
      <c r="N8" s="475"/>
      <c r="O8" s="475"/>
      <c r="P8" s="475"/>
      <c r="Q8" s="475"/>
      <c r="R8" s="475"/>
      <c r="S8" s="475"/>
      <c r="T8" s="417" t="s">
        <v>9553</v>
      </c>
      <c r="U8" s="422"/>
      <c r="V8" s="156"/>
      <c r="Y8" s="3448">
        <f t="shared" si="0"/>
        <v>0</v>
      </c>
      <c r="Z8" s="1003">
        <v>13</v>
      </c>
    </row>
    <row r="9" spans="1:28" ht="15.75" customHeight="1" thickTop="1" thickBot="1">
      <c r="B9" s="468"/>
      <c r="C9" s="469"/>
      <c r="D9" s="469"/>
      <c r="E9" s="752"/>
      <c r="F9" s="475"/>
      <c r="G9" s="475"/>
      <c r="H9" s="475"/>
      <c r="I9" s="475"/>
      <c r="J9" s="475"/>
      <c r="K9" s="475"/>
      <c r="L9" s="475"/>
      <c r="M9" s="475"/>
      <c r="N9" s="475"/>
      <c r="O9" s="475"/>
      <c r="P9" s="475"/>
      <c r="Q9" s="475"/>
      <c r="R9" s="475"/>
      <c r="S9" s="475"/>
      <c r="T9" s="477"/>
      <c r="U9" s="422"/>
      <c r="V9" s="422"/>
      <c r="Y9" s="3448">
        <f t="shared" si="0"/>
        <v>0</v>
      </c>
      <c r="Z9" s="1003">
        <v>16</v>
      </c>
    </row>
    <row r="10" spans="1:28" ht="35.25" customHeight="1" thickTop="1" thickBot="1">
      <c r="B10" s="168" t="s">
        <v>9554</v>
      </c>
      <c r="C10" s="213"/>
      <c r="D10" s="48"/>
      <c r="E10" s="753"/>
      <c r="F10" s="475"/>
      <c r="G10" s="475"/>
      <c r="H10" s="475"/>
      <c r="I10" s="475"/>
      <c r="J10" s="475"/>
      <c r="K10" s="475"/>
      <c r="L10" s="475"/>
      <c r="M10" s="475"/>
      <c r="N10" s="475"/>
      <c r="O10" s="475"/>
      <c r="P10" s="475"/>
      <c r="Q10" s="475"/>
      <c r="R10" s="475"/>
      <c r="S10" s="475"/>
      <c r="T10" s="422"/>
      <c r="U10" s="422"/>
      <c r="V10" s="422"/>
      <c r="Y10" s="3448">
        <f t="shared" si="0"/>
        <v>0</v>
      </c>
      <c r="Z10" s="1003">
        <v>16</v>
      </c>
    </row>
    <row r="11" spans="1:28" s="475" customFormat="1" ht="15.75" customHeight="1" thickTop="1">
      <c r="A11" s="3153"/>
      <c r="B11" s="4687" t="s">
        <v>9829</v>
      </c>
      <c r="C11" s="478" t="s">
        <v>731</v>
      </c>
      <c r="D11" s="478">
        <v>3</v>
      </c>
      <c r="E11" s="743">
        <v>5.0880000000000001</v>
      </c>
      <c r="T11" s="98" t="s">
        <v>9555</v>
      </c>
      <c r="U11" s="422"/>
      <c r="V11" s="100"/>
      <c r="W11" s="988"/>
      <c r="X11" s="3015"/>
      <c r="Y11" s="3448">
        <f t="shared" si="0"/>
        <v>0</v>
      </c>
      <c r="Z11" s="1003">
        <v>13</v>
      </c>
      <c r="AA11" s="3012"/>
      <c r="AB11" s="3472"/>
    </row>
    <row r="12" spans="1:28" s="475" customFormat="1" ht="34.35" customHeight="1">
      <c r="A12" s="988"/>
      <c r="B12" s="4686" t="s">
        <v>9830</v>
      </c>
      <c r="C12" s="479" t="s">
        <v>731</v>
      </c>
      <c r="D12" s="479">
        <v>3</v>
      </c>
      <c r="E12" s="746">
        <v>9.5760000000000005</v>
      </c>
      <c r="T12" s="105" t="s">
        <v>9556</v>
      </c>
      <c r="U12" s="422"/>
      <c r="V12" s="106"/>
      <c r="W12" s="988"/>
      <c r="X12" s="3015"/>
      <c r="Y12" s="3448">
        <f t="shared" si="0"/>
        <v>0</v>
      </c>
      <c r="Z12" s="1003">
        <v>13</v>
      </c>
      <c r="AA12" s="3012"/>
      <c r="AB12" s="3472"/>
    </row>
    <row r="13" spans="1:28" s="475" customFormat="1" ht="15.75" customHeight="1">
      <c r="A13" s="988"/>
      <c r="B13" s="4686" t="s">
        <v>9831</v>
      </c>
      <c r="C13" s="479" t="s">
        <v>731</v>
      </c>
      <c r="D13" s="479">
        <v>3</v>
      </c>
      <c r="E13" s="746">
        <v>0</v>
      </c>
      <c r="T13" s="415" t="s">
        <v>9557</v>
      </c>
      <c r="U13" s="422"/>
      <c r="V13" s="249"/>
      <c r="W13" s="988"/>
      <c r="X13" s="3015"/>
      <c r="Y13" s="3448">
        <f t="shared" si="0"/>
        <v>0</v>
      </c>
      <c r="Z13" s="1003">
        <v>13</v>
      </c>
      <c r="AA13" s="3012"/>
      <c r="AB13" s="3472"/>
    </row>
    <row r="14" spans="1:28" s="475" customFormat="1" ht="35.1" customHeight="1">
      <c r="A14" s="988"/>
      <c r="B14" s="4686" t="s">
        <v>9833</v>
      </c>
      <c r="C14" s="479" t="s">
        <v>731</v>
      </c>
      <c r="D14" s="479">
        <v>3</v>
      </c>
      <c r="E14" s="746">
        <v>2.5554022299999999</v>
      </c>
      <c r="T14" s="105" t="s">
        <v>9558</v>
      </c>
      <c r="U14" s="422"/>
      <c r="V14" s="106"/>
      <c r="W14" s="988"/>
      <c r="X14" s="3015"/>
      <c r="Y14" s="3448">
        <f t="shared" si="0"/>
        <v>0</v>
      </c>
      <c r="Z14" s="1003">
        <v>13</v>
      </c>
      <c r="AA14" s="3012"/>
      <c r="AB14" s="3472"/>
    </row>
    <row r="15" spans="1:28" s="475" customFormat="1" ht="27.6" customHeight="1" thickBot="1">
      <c r="A15" s="3153"/>
      <c r="B15" s="203" t="s">
        <v>9834</v>
      </c>
      <c r="C15" s="480" t="s">
        <v>731</v>
      </c>
      <c r="D15" s="480">
        <v>3</v>
      </c>
      <c r="E15" s="744">
        <v>0</v>
      </c>
      <c r="T15" s="140" t="s">
        <v>9559</v>
      </c>
      <c r="U15" s="422"/>
      <c r="V15" s="116"/>
      <c r="W15" s="988"/>
      <c r="X15" s="3015"/>
      <c r="Y15" s="3448">
        <f t="shared" si="0"/>
        <v>0</v>
      </c>
      <c r="Z15" s="1003">
        <v>13</v>
      </c>
      <c r="AA15" s="3012"/>
      <c r="AB15" s="3472"/>
    </row>
    <row r="16" spans="1:28" s="475" customFormat="1" ht="15.75" customHeight="1" thickTop="1" thickBot="1">
      <c r="A16" s="988"/>
      <c r="B16" s="147"/>
      <c r="C16" s="481"/>
      <c r="D16" s="481"/>
      <c r="E16" s="481"/>
      <c r="T16" s="99"/>
      <c r="U16" s="422"/>
      <c r="V16" s="315"/>
      <c r="W16" s="988"/>
      <c r="X16" s="3015"/>
      <c r="Y16" s="3448">
        <f t="shared" si="0"/>
        <v>0</v>
      </c>
      <c r="Z16" s="1003">
        <v>16</v>
      </c>
      <c r="AA16" s="3012"/>
      <c r="AB16" s="3472"/>
    </row>
    <row r="17" spans="1:28" s="475" customFormat="1" ht="15.75" customHeight="1" thickTop="1" thickBot="1">
      <c r="A17" s="988"/>
      <c r="B17" s="168" t="s">
        <v>9561</v>
      </c>
      <c r="T17" s="422"/>
      <c r="U17" s="422"/>
      <c r="V17" s="422"/>
      <c r="W17" s="988"/>
      <c r="X17" s="3015"/>
      <c r="Y17" s="3448">
        <f t="shared" si="0"/>
        <v>0</v>
      </c>
      <c r="Z17" s="1003">
        <v>16</v>
      </c>
      <c r="AA17" s="3012"/>
      <c r="AB17" s="3472"/>
    </row>
    <row r="18" spans="1:28" s="475" customFormat="1" ht="15.75" customHeight="1" thickTop="1" thickBot="1">
      <c r="A18" s="3153"/>
      <c r="B18" s="207" t="s">
        <v>9832</v>
      </c>
      <c r="C18" s="730" t="s">
        <v>731</v>
      </c>
      <c r="D18" s="730">
        <v>3</v>
      </c>
      <c r="E18" s="731">
        <v>0.27800000000000002</v>
      </c>
      <c r="T18" s="417" t="s">
        <v>9560</v>
      </c>
      <c r="U18" s="422"/>
      <c r="V18" s="729"/>
      <c r="W18" s="988"/>
      <c r="X18" s="3015"/>
      <c r="Y18" s="3448">
        <f t="shared" si="0"/>
        <v>0</v>
      </c>
      <c r="Z18" s="1003">
        <v>13</v>
      </c>
      <c r="AA18" s="3012"/>
      <c r="AB18" s="3472"/>
    </row>
    <row r="19" spans="1:28" s="475" customFormat="1" ht="15.75" customHeight="1" thickTop="1">
      <c r="A19" s="989"/>
      <c r="B19" s="147"/>
      <c r="C19" s="481"/>
      <c r="D19" s="481"/>
      <c r="E19" s="3598"/>
      <c r="T19" s="52"/>
      <c r="U19" s="422"/>
      <c r="V19" s="3597"/>
      <c r="W19" s="988"/>
      <c r="X19" s="3015"/>
      <c r="Y19" s="3448">
        <f t="shared" si="0"/>
        <v>0</v>
      </c>
      <c r="Z19" s="1003">
        <v>16</v>
      </c>
      <c r="AA19" s="3012"/>
      <c r="AB19" s="3472"/>
    </row>
    <row r="20" spans="1:28" ht="15.75" customHeight="1" thickBot="1">
      <c r="B20" s="422"/>
      <c r="C20" s="4129">
        <v>1</v>
      </c>
      <c r="D20" s="4129">
        <v>2</v>
      </c>
      <c r="E20" s="4129">
        <v>3</v>
      </c>
      <c r="F20" s="4129">
        <v>4</v>
      </c>
      <c r="G20" s="4129">
        <v>5</v>
      </c>
      <c r="H20" s="4129">
        <v>6</v>
      </c>
      <c r="I20" s="4129">
        <v>7</v>
      </c>
      <c r="J20" s="4129">
        <v>8</v>
      </c>
      <c r="K20" s="4129">
        <v>9</v>
      </c>
      <c r="L20" s="4129">
        <v>10</v>
      </c>
      <c r="M20" s="4129">
        <v>11</v>
      </c>
      <c r="N20" s="4129">
        <v>12</v>
      </c>
      <c r="O20" s="4129">
        <v>13</v>
      </c>
      <c r="P20" s="4129">
        <v>14</v>
      </c>
      <c r="Q20" s="4129">
        <v>16</v>
      </c>
      <c r="R20" s="4129">
        <v>17</v>
      </c>
      <c r="S20" s="475"/>
      <c r="T20" s="422"/>
      <c r="U20" s="422"/>
      <c r="V20" s="422"/>
      <c r="Y20" s="3448">
        <f t="shared" si="0"/>
        <v>0</v>
      </c>
      <c r="Z20" s="1003">
        <v>0</v>
      </c>
    </row>
    <row r="21" spans="1:28" ht="126" customHeight="1" thickTop="1" thickBot="1">
      <c r="A21" s="3153" t="s">
        <v>1332</v>
      </c>
      <c r="B21" s="197" t="s">
        <v>717</v>
      </c>
      <c r="C21" s="198" t="s">
        <v>718</v>
      </c>
      <c r="D21" s="198" t="s">
        <v>719</v>
      </c>
      <c r="E21" s="198" t="s">
        <v>9562</v>
      </c>
      <c r="F21" s="198" t="s">
        <v>9563</v>
      </c>
      <c r="G21" s="198" t="s">
        <v>9564</v>
      </c>
      <c r="H21" s="198" t="s">
        <v>9565</v>
      </c>
      <c r="I21" s="198" t="s">
        <v>9566</v>
      </c>
      <c r="J21" s="198" t="s">
        <v>9567</v>
      </c>
      <c r="K21" s="198" t="s">
        <v>9568</v>
      </c>
      <c r="L21" s="198" t="s">
        <v>9566</v>
      </c>
      <c r="M21" s="198" t="s">
        <v>9569</v>
      </c>
      <c r="N21" s="198" t="s">
        <v>9570</v>
      </c>
      <c r="O21" s="750" t="s">
        <v>9571</v>
      </c>
      <c r="P21" s="750" t="s">
        <v>9572</v>
      </c>
      <c r="Q21" s="750" t="s">
        <v>9573</v>
      </c>
      <c r="R21" s="199" t="s">
        <v>9574</v>
      </c>
      <c r="S21" s="475"/>
      <c r="T21" s="422"/>
      <c r="U21" s="422"/>
      <c r="V21" s="422"/>
      <c r="Y21" s="3448">
        <f t="shared" si="0"/>
        <v>0</v>
      </c>
      <c r="Z21" s="1003">
        <v>0</v>
      </c>
    </row>
    <row r="22" spans="1:28" ht="15.75" customHeight="1" thickTop="1" thickBot="1">
      <c r="B22" s="422"/>
      <c r="C22" s="422"/>
      <c r="D22" s="422"/>
      <c r="E22" s="422"/>
      <c r="F22" s="422"/>
      <c r="G22" s="422"/>
      <c r="H22" s="422"/>
      <c r="I22" s="422"/>
      <c r="J22" s="422"/>
      <c r="K22" s="422"/>
      <c r="L22" s="422"/>
      <c r="M22" s="422"/>
      <c r="N22" s="422"/>
      <c r="O22" s="422"/>
      <c r="P22" s="422"/>
      <c r="Q22" s="422"/>
      <c r="R22" s="422"/>
      <c r="S22" s="763"/>
      <c r="T22" s="422"/>
      <c r="U22" s="422"/>
      <c r="V22" s="422"/>
      <c r="Y22" s="3448">
        <f t="shared" si="0"/>
        <v>0</v>
      </c>
      <c r="Z22" s="1003">
        <v>16</v>
      </c>
    </row>
    <row r="23" spans="1:28" ht="15.75" customHeight="1" thickTop="1">
      <c r="A23" s="3153"/>
      <c r="B23" s="202" t="s">
        <v>11120</v>
      </c>
      <c r="C23" s="3733" t="s">
        <v>731</v>
      </c>
      <c r="D23" s="4132">
        <v>3</v>
      </c>
      <c r="E23" s="285">
        <v>0.22500000000000001</v>
      </c>
      <c r="F23" s="285">
        <v>0</v>
      </c>
      <c r="G23" s="285">
        <v>0</v>
      </c>
      <c r="H23" s="285">
        <v>0</v>
      </c>
      <c r="I23" s="485">
        <f t="shared" ref="I23:I41" si="1">IFERROR(H23-G23,0)</f>
        <v>0</v>
      </c>
      <c r="J23" s="285">
        <v>0.22500000000000001</v>
      </c>
      <c r="K23" s="285">
        <v>0.22500000000000001</v>
      </c>
      <c r="L23" s="485">
        <f t="shared" ref="L23:L41" si="2">IFERROR(K23-J23,0)</f>
        <v>0</v>
      </c>
      <c r="M23" s="285">
        <v>0</v>
      </c>
      <c r="N23" s="285">
        <v>0</v>
      </c>
      <c r="O23" s="764">
        <v>0</v>
      </c>
      <c r="P23" s="764">
        <v>2.5000000000000001E-2</v>
      </c>
      <c r="Q23" s="764">
        <v>0</v>
      </c>
      <c r="R23" s="286">
        <v>0</v>
      </c>
      <c r="S23" s="475"/>
      <c r="T23" s="98" t="s">
        <v>9916</v>
      </c>
      <c r="U23" s="422"/>
      <c r="V23" s="100"/>
      <c r="Y23" s="3448">
        <f t="shared" si="0"/>
        <v>0</v>
      </c>
      <c r="Z23" s="1003">
        <v>0</v>
      </c>
    </row>
    <row r="24" spans="1:28" ht="15.75" customHeight="1">
      <c r="B24" s="205" t="s">
        <v>11121</v>
      </c>
      <c r="C24" s="3734" t="s">
        <v>731</v>
      </c>
      <c r="D24" s="4133">
        <v>3</v>
      </c>
      <c r="E24" s="287">
        <v>0.25</v>
      </c>
      <c r="F24" s="287">
        <v>0</v>
      </c>
      <c r="G24" s="287">
        <v>0</v>
      </c>
      <c r="H24" s="287">
        <v>0</v>
      </c>
      <c r="I24" s="487">
        <f t="shared" si="1"/>
        <v>0</v>
      </c>
      <c r="J24" s="287">
        <v>0.25</v>
      </c>
      <c r="K24" s="287">
        <v>0.25</v>
      </c>
      <c r="L24" s="487">
        <f t="shared" si="2"/>
        <v>0</v>
      </c>
      <c r="M24" s="287">
        <v>0</v>
      </c>
      <c r="N24" s="287">
        <v>0</v>
      </c>
      <c r="O24" s="765">
        <v>0</v>
      </c>
      <c r="P24" s="765">
        <v>0</v>
      </c>
      <c r="Q24" s="765">
        <v>0</v>
      </c>
      <c r="R24" s="288">
        <v>0</v>
      </c>
      <c r="S24" s="475"/>
      <c r="T24" s="105" t="s">
        <v>9575</v>
      </c>
      <c r="U24" s="422"/>
      <c r="V24" s="106"/>
      <c r="Y24" s="3448">
        <f t="shared" si="0"/>
        <v>0</v>
      </c>
      <c r="Z24" s="1003">
        <v>0</v>
      </c>
    </row>
    <row r="25" spans="1:28" ht="15.75" customHeight="1">
      <c r="B25" s="205" t="s">
        <v>11122</v>
      </c>
      <c r="C25" s="3734" t="s">
        <v>731</v>
      </c>
      <c r="D25" s="4133">
        <v>3</v>
      </c>
      <c r="E25" s="287">
        <v>3.7850000000000001</v>
      </c>
      <c r="F25" s="287">
        <v>0</v>
      </c>
      <c r="G25" s="287">
        <v>8.8000000000000078E-2</v>
      </c>
      <c r="H25" s="287">
        <v>8.8000000000000078E-2</v>
      </c>
      <c r="I25" s="487">
        <f t="shared" si="1"/>
        <v>0</v>
      </c>
      <c r="J25" s="287">
        <v>3.7850000000000001</v>
      </c>
      <c r="K25" s="287">
        <v>2.5609999999999999</v>
      </c>
      <c r="L25" s="487">
        <f t="shared" si="2"/>
        <v>-1.2240000000000002</v>
      </c>
      <c r="M25" s="287">
        <v>1.2240000000000002</v>
      </c>
      <c r="N25" s="287">
        <v>0</v>
      </c>
      <c r="O25" s="765">
        <v>0</v>
      </c>
      <c r="P25" s="765">
        <v>0</v>
      </c>
      <c r="Q25" s="765">
        <v>0</v>
      </c>
      <c r="R25" s="288">
        <v>0</v>
      </c>
      <c r="S25" s="475"/>
      <c r="T25" s="105" t="s">
        <v>9576</v>
      </c>
      <c r="U25" s="422"/>
      <c r="V25" s="106"/>
      <c r="Y25" s="3448">
        <f t="shared" si="0"/>
        <v>0</v>
      </c>
      <c r="Z25" s="1003">
        <v>0</v>
      </c>
    </row>
    <row r="26" spans="1:28" ht="15.75" customHeight="1">
      <c r="B26" s="205" t="s">
        <v>11123</v>
      </c>
      <c r="C26" s="3734" t="s">
        <v>731</v>
      </c>
      <c r="D26" s="4133">
        <v>3</v>
      </c>
      <c r="E26" s="287">
        <v>5.32</v>
      </c>
      <c r="F26" s="287">
        <v>0</v>
      </c>
      <c r="G26" s="287">
        <v>0.39599999999999991</v>
      </c>
      <c r="H26" s="287">
        <v>0.39599999999999991</v>
      </c>
      <c r="I26" s="487">
        <f t="shared" si="1"/>
        <v>0</v>
      </c>
      <c r="J26" s="287">
        <v>5.32</v>
      </c>
      <c r="K26" s="287">
        <v>1.099</v>
      </c>
      <c r="L26" s="487">
        <f t="shared" si="2"/>
        <v>-4.2210000000000001</v>
      </c>
      <c r="M26" s="287">
        <v>4.2210000000000001</v>
      </c>
      <c r="N26" s="287">
        <v>0</v>
      </c>
      <c r="O26" s="765">
        <v>0</v>
      </c>
      <c r="P26" s="765">
        <v>0</v>
      </c>
      <c r="Q26" s="765">
        <v>0.43</v>
      </c>
      <c r="R26" s="288">
        <v>0</v>
      </c>
      <c r="S26" s="475"/>
      <c r="T26" s="105" t="s">
        <v>9577</v>
      </c>
      <c r="U26" s="422"/>
      <c r="V26" s="106"/>
      <c r="Y26" s="3448">
        <f t="shared" si="0"/>
        <v>0</v>
      </c>
      <c r="Z26" s="1003">
        <v>0</v>
      </c>
    </row>
    <row r="27" spans="1:28" ht="15.75" customHeight="1">
      <c r="B27" s="205" t="s">
        <v>11124</v>
      </c>
      <c r="C27" s="3734" t="s">
        <v>731</v>
      </c>
      <c r="D27" s="4133">
        <v>3</v>
      </c>
      <c r="E27" s="287">
        <v>0.88</v>
      </c>
      <c r="F27" s="287">
        <v>0</v>
      </c>
      <c r="G27" s="287">
        <v>0</v>
      </c>
      <c r="H27" s="287">
        <v>0</v>
      </c>
      <c r="I27" s="487">
        <f t="shared" si="1"/>
        <v>0</v>
      </c>
      <c r="J27" s="287">
        <v>0.88</v>
      </c>
      <c r="K27" s="287">
        <v>0.871</v>
      </c>
      <c r="L27" s="487">
        <f t="shared" si="2"/>
        <v>-9.000000000000008E-3</v>
      </c>
      <c r="M27" s="287">
        <v>0</v>
      </c>
      <c r="N27" s="287">
        <v>0</v>
      </c>
      <c r="O27" s="765">
        <v>0</v>
      </c>
      <c r="P27" s="765">
        <v>8.9999999999999993E-3</v>
      </c>
      <c r="Q27" s="765">
        <v>0</v>
      </c>
      <c r="R27" s="288">
        <v>0</v>
      </c>
      <c r="S27" s="475"/>
      <c r="T27" s="105" t="s">
        <v>9578</v>
      </c>
      <c r="U27" s="422"/>
      <c r="V27" s="106"/>
      <c r="Y27" s="3448">
        <f t="shared" si="0"/>
        <v>0</v>
      </c>
      <c r="Z27" s="1003">
        <v>0</v>
      </c>
    </row>
    <row r="28" spans="1:28" ht="15.75" customHeight="1">
      <c r="B28" s="205" t="s">
        <v>11125</v>
      </c>
      <c r="C28" s="3734" t="s">
        <v>731</v>
      </c>
      <c r="D28" s="4133">
        <v>3</v>
      </c>
      <c r="E28" s="287">
        <v>0.63200000000000001</v>
      </c>
      <c r="F28" s="287">
        <v>0</v>
      </c>
      <c r="G28" s="287">
        <v>0</v>
      </c>
      <c r="H28" s="287">
        <v>0</v>
      </c>
      <c r="I28" s="487">
        <f t="shared" si="1"/>
        <v>0</v>
      </c>
      <c r="J28" s="287">
        <v>0.65599999999999992</v>
      </c>
      <c r="K28" s="287">
        <v>0.65599999999999992</v>
      </c>
      <c r="L28" s="487">
        <f t="shared" si="2"/>
        <v>0</v>
      </c>
      <c r="M28" s="287">
        <v>0</v>
      </c>
      <c r="N28" s="287">
        <v>0</v>
      </c>
      <c r="O28" s="765">
        <v>0</v>
      </c>
      <c r="P28" s="765">
        <v>5.0999999999999997E-2</v>
      </c>
      <c r="Q28" s="765">
        <v>0</v>
      </c>
      <c r="R28" s="288">
        <v>0</v>
      </c>
      <c r="S28" s="475"/>
      <c r="T28" s="105" t="s">
        <v>9579</v>
      </c>
      <c r="U28" s="422"/>
      <c r="V28" s="106"/>
      <c r="Y28" s="3448">
        <f t="shared" si="0"/>
        <v>0</v>
      </c>
      <c r="Z28" s="1003">
        <v>0</v>
      </c>
    </row>
    <row r="29" spans="1:28" ht="15.75" customHeight="1">
      <c r="B29" s="205" t="s">
        <v>11126</v>
      </c>
      <c r="C29" s="3734" t="s">
        <v>731</v>
      </c>
      <c r="D29" s="4133">
        <v>3</v>
      </c>
      <c r="E29" s="287">
        <v>0.44600000000000001</v>
      </c>
      <c r="F29" s="287">
        <v>0</v>
      </c>
      <c r="G29" s="287">
        <v>-2.6999999999999968E-2</v>
      </c>
      <c r="H29" s="287">
        <v>-2.6999999999999968E-2</v>
      </c>
      <c r="I29" s="487">
        <f t="shared" si="1"/>
        <v>0</v>
      </c>
      <c r="J29" s="287">
        <v>0.44600000000000001</v>
      </c>
      <c r="K29" s="287">
        <v>0.39600000000000002</v>
      </c>
      <c r="L29" s="487">
        <f t="shared" si="2"/>
        <v>-4.9999999999999989E-2</v>
      </c>
      <c r="M29" s="287">
        <v>4.9999999999999989E-2</v>
      </c>
      <c r="N29" s="287">
        <v>8.0000000000000002E-3</v>
      </c>
      <c r="O29" s="765">
        <v>0</v>
      </c>
      <c r="P29" s="765">
        <v>8.0000000000000002E-3</v>
      </c>
      <c r="Q29" s="765">
        <v>0</v>
      </c>
      <c r="R29" s="288">
        <v>0</v>
      </c>
      <c r="S29" s="475"/>
      <c r="T29" s="105" t="s">
        <v>9580</v>
      </c>
      <c r="U29" s="422"/>
      <c r="V29" s="106"/>
      <c r="Y29" s="3448">
        <f t="shared" si="0"/>
        <v>0</v>
      </c>
      <c r="Z29" s="1003">
        <v>0</v>
      </c>
    </row>
    <row r="30" spans="1:28" ht="15.75" customHeight="1">
      <c r="B30" s="205" t="s">
        <v>11127</v>
      </c>
      <c r="C30" s="3734" t="s">
        <v>731</v>
      </c>
      <c r="D30" s="4133">
        <v>3</v>
      </c>
      <c r="E30" s="287">
        <v>0.71499999999999997</v>
      </c>
      <c r="F30" s="287">
        <v>0</v>
      </c>
      <c r="G30" s="287">
        <v>2.5000000000000022E-2</v>
      </c>
      <c r="H30" s="287">
        <v>2.5000000000000022E-2</v>
      </c>
      <c r="I30" s="487">
        <f t="shared" si="1"/>
        <v>0</v>
      </c>
      <c r="J30" s="287">
        <v>0.71499999999999997</v>
      </c>
      <c r="K30" s="287">
        <v>0.60399999999999998</v>
      </c>
      <c r="L30" s="487">
        <f t="shared" si="2"/>
        <v>-0.11099999999999999</v>
      </c>
      <c r="M30" s="287">
        <v>0.11099999999999999</v>
      </c>
      <c r="N30" s="287">
        <v>2.4E-2</v>
      </c>
      <c r="O30" s="765">
        <v>0</v>
      </c>
      <c r="P30" s="765">
        <v>2.4E-2</v>
      </c>
      <c r="Q30" s="765">
        <v>0</v>
      </c>
      <c r="R30" s="288">
        <v>0</v>
      </c>
      <c r="S30" s="475"/>
      <c r="T30" s="105" t="s">
        <v>9581</v>
      </c>
      <c r="U30" s="422"/>
      <c r="V30" s="106"/>
      <c r="Y30" s="3448">
        <f t="shared" si="0"/>
        <v>0</v>
      </c>
      <c r="Z30" s="1003">
        <v>0</v>
      </c>
    </row>
    <row r="31" spans="1:28" ht="15.75" customHeight="1">
      <c r="B31" s="205" t="s">
        <v>11128</v>
      </c>
      <c r="C31" s="3734" t="s">
        <v>731</v>
      </c>
      <c r="D31" s="4133">
        <v>3</v>
      </c>
      <c r="E31" s="287">
        <v>0.875</v>
      </c>
      <c r="F31" s="287">
        <v>0</v>
      </c>
      <c r="G31" s="287">
        <v>0.14800000000000002</v>
      </c>
      <c r="H31" s="287">
        <v>0.14800000000000002</v>
      </c>
      <c r="I31" s="487">
        <f t="shared" si="1"/>
        <v>0</v>
      </c>
      <c r="J31" s="287">
        <v>0.875</v>
      </c>
      <c r="K31" s="287">
        <v>0.86299999999999999</v>
      </c>
      <c r="L31" s="487">
        <f t="shared" si="2"/>
        <v>-1.2000000000000011E-2</v>
      </c>
      <c r="M31" s="287">
        <v>1.2000000000000011E-2</v>
      </c>
      <c r="N31" s="287">
        <v>0.08</v>
      </c>
      <c r="O31" s="765">
        <v>0</v>
      </c>
      <c r="P31" s="765">
        <v>0.08</v>
      </c>
      <c r="Q31" s="765">
        <v>0.02</v>
      </c>
      <c r="R31" s="288">
        <v>0</v>
      </c>
      <c r="S31" s="475"/>
      <c r="T31" s="105" t="s">
        <v>9582</v>
      </c>
      <c r="U31" s="422"/>
      <c r="V31" s="106"/>
      <c r="Y31" s="3448">
        <f t="shared" si="0"/>
        <v>0</v>
      </c>
      <c r="Z31" s="1003">
        <v>0</v>
      </c>
    </row>
    <row r="32" spans="1:28" ht="15.75" customHeight="1">
      <c r="B32" s="205" t="s">
        <v>11129</v>
      </c>
      <c r="C32" s="3734" t="s">
        <v>731</v>
      </c>
      <c r="D32" s="4133">
        <v>3</v>
      </c>
      <c r="E32" s="287">
        <v>0.93899999999999995</v>
      </c>
      <c r="F32" s="287">
        <v>0</v>
      </c>
      <c r="G32" s="287">
        <v>0.46699999999999992</v>
      </c>
      <c r="H32" s="287">
        <v>0.46699999999999992</v>
      </c>
      <c r="I32" s="487">
        <f t="shared" si="1"/>
        <v>0</v>
      </c>
      <c r="J32" s="287">
        <v>0.93899999999999995</v>
      </c>
      <c r="K32" s="287">
        <v>0.93299999999999994</v>
      </c>
      <c r="L32" s="487">
        <f t="shared" si="2"/>
        <v>-6.0000000000000053E-3</v>
      </c>
      <c r="M32" s="287">
        <v>6.0000000000000053E-3</v>
      </c>
      <c r="N32" s="287">
        <v>0.104</v>
      </c>
      <c r="O32" s="765">
        <v>0</v>
      </c>
      <c r="P32" s="765">
        <v>0.104</v>
      </c>
      <c r="Q32" s="765">
        <v>0</v>
      </c>
      <c r="R32" s="288">
        <v>0</v>
      </c>
      <c r="S32" s="475"/>
      <c r="T32" s="105" t="s">
        <v>9583</v>
      </c>
      <c r="U32" s="422"/>
      <c r="V32" s="106"/>
      <c r="Y32" s="3448">
        <f t="shared" si="0"/>
        <v>0</v>
      </c>
      <c r="Z32" s="1003">
        <v>0</v>
      </c>
    </row>
    <row r="33" spans="1:26" ht="15.75" customHeight="1">
      <c r="B33" s="205" t="s">
        <v>11130</v>
      </c>
      <c r="C33" s="3734" t="s">
        <v>731</v>
      </c>
      <c r="D33" s="4133">
        <v>3</v>
      </c>
      <c r="E33" s="287">
        <v>0.86399999999999999</v>
      </c>
      <c r="F33" s="287">
        <v>0</v>
      </c>
      <c r="G33" s="287">
        <v>0.46499999999999997</v>
      </c>
      <c r="H33" s="287">
        <v>0.46499999999999997</v>
      </c>
      <c r="I33" s="487">
        <f t="shared" si="1"/>
        <v>0</v>
      </c>
      <c r="J33" s="287">
        <v>0.86399999999999999</v>
      </c>
      <c r="K33" s="287">
        <v>0.73</v>
      </c>
      <c r="L33" s="487">
        <f t="shared" si="2"/>
        <v>-0.13400000000000001</v>
      </c>
      <c r="M33" s="287">
        <v>0.13400000000000001</v>
      </c>
      <c r="N33" s="287">
        <v>8.5999999999999993E-2</v>
      </c>
      <c r="O33" s="765">
        <v>0</v>
      </c>
      <c r="P33" s="765">
        <v>8.5999999999999993E-2</v>
      </c>
      <c r="Q33" s="765">
        <v>1.2999999999999999E-2</v>
      </c>
      <c r="R33" s="288">
        <v>0</v>
      </c>
      <c r="S33" s="475"/>
      <c r="T33" s="105" t="s">
        <v>9584</v>
      </c>
      <c r="U33" s="422"/>
      <c r="V33" s="106"/>
      <c r="Y33" s="3448">
        <f t="shared" si="0"/>
        <v>0</v>
      </c>
      <c r="Z33" s="1003">
        <v>0</v>
      </c>
    </row>
    <row r="34" spans="1:26" ht="15.75" customHeight="1">
      <c r="B34" s="205" t="s">
        <v>11131</v>
      </c>
      <c r="C34" s="3734" t="s">
        <v>731</v>
      </c>
      <c r="D34" s="4133">
        <v>3</v>
      </c>
      <c r="E34" s="287">
        <v>3.9729999999999999</v>
      </c>
      <c r="F34" s="287">
        <v>0</v>
      </c>
      <c r="G34" s="287">
        <v>0.42799999999999994</v>
      </c>
      <c r="H34" s="287">
        <v>0.42799999999999994</v>
      </c>
      <c r="I34" s="487">
        <f t="shared" si="1"/>
        <v>0</v>
      </c>
      <c r="J34" s="287">
        <v>3.9729999999999999</v>
      </c>
      <c r="K34" s="287">
        <v>3.9750000000000005</v>
      </c>
      <c r="L34" s="487">
        <f t="shared" si="2"/>
        <v>2.0000000000006679E-3</v>
      </c>
      <c r="M34" s="287">
        <v>0</v>
      </c>
      <c r="N34" s="287">
        <v>4.3999999999999997E-2</v>
      </c>
      <c r="O34" s="765">
        <v>0</v>
      </c>
      <c r="P34" s="765">
        <v>4.3999999999999997E-2</v>
      </c>
      <c r="Q34" s="765">
        <v>0.752</v>
      </c>
      <c r="R34" s="288">
        <v>0</v>
      </c>
      <c r="S34" s="475"/>
      <c r="T34" s="105" t="s">
        <v>9585</v>
      </c>
      <c r="U34" s="422"/>
      <c r="V34" s="106"/>
      <c r="Y34" s="3448">
        <f t="shared" si="0"/>
        <v>0</v>
      </c>
      <c r="Z34" s="1003">
        <v>0</v>
      </c>
    </row>
    <row r="35" spans="1:26" ht="15.75" customHeight="1">
      <c r="B35" s="205" t="s">
        <v>11132</v>
      </c>
      <c r="C35" s="3734" t="s">
        <v>731</v>
      </c>
      <c r="D35" s="4133">
        <v>3</v>
      </c>
      <c r="E35" s="287">
        <v>5.0810000000000004</v>
      </c>
      <c r="F35" s="287">
        <v>0</v>
      </c>
      <c r="G35" s="287">
        <v>2.7049999999999996</v>
      </c>
      <c r="H35" s="287">
        <v>2.7049999999999996</v>
      </c>
      <c r="I35" s="487">
        <f t="shared" si="1"/>
        <v>0</v>
      </c>
      <c r="J35" s="287">
        <v>5.0810000000000004</v>
      </c>
      <c r="K35" s="287">
        <v>5.0939999999999994</v>
      </c>
      <c r="L35" s="487">
        <f t="shared" si="2"/>
        <v>1.2999999999999012E-2</v>
      </c>
      <c r="M35" s="287">
        <v>0</v>
      </c>
      <c r="N35" s="287">
        <v>0.5</v>
      </c>
      <c r="O35" s="765">
        <v>0.56499999999999995</v>
      </c>
      <c r="P35" s="765">
        <v>0.5</v>
      </c>
      <c r="Q35" s="765">
        <v>0.56499999999999995</v>
      </c>
      <c r="R35" s="288">
        <v>0</v>
      </c>
      <c r="S35" s="475"/>
      <c r="T35" s="105" t="s">
        <v>9586</v>
      </c>
      <c r="U35" s="422"/>
      <c r="V35" s="106"/>
      <c r="Y35" s="3448">
        <f t="shared" si="0"/>
        <v>0</v>
      </c>
      <c r="Z35" s="1003">
        <v>0</v>
      </c>
    </row>
    <row r="36" spans="1:26" ht="15.75" customHeight="1">
      <c r="B36" s="205" t="s">
        <v>11133</v>
      </c>
      <c r="C36" s="3734" t="s">
        <v>731</v>
      </c>
      <c r="D36" s="4133">
        <v>3</v>
      </c>
      <c r="E36" s="287">
        <v>1.85</v>
      </c>
      <c r="F36" s="287">
        <v>0</v>
      </c>
      <c r="G36" s="287">
        <v>0.72599999999999998</v>
      </c>
      <c r="H36" s="287">
        <v>0.72599999999999998</v>
      </c>
      <c r="I36" s="487">
        <f t="shared" si="1"/>
        <v>0</v>
      </c>
      <c r="J36" s="287">
        <v>1.85</v>
      </c>
      <c r="K36" s="287">
        <v>1.84</v>
      </c>
      <c r="L36" s="487">
        <f t="shared" si="2"/>
        <v>-1.0000000000000009E-2</v>
      </c>
      <c r="M36" s="287">
        <v>1.0000000000000009E-2</v>
      </c>
      <c r="N36" s="287">
        <v>8.1000000000000003E-2</v>
      </c>
      <c r="O36" s="765">
        <v>0</v>
      </c>
      <c r="P36" s="765">
        <v>8.1000000000000003E-2</v>
      </c>
      <c r="Q36" s="765">
        <v>0</v>
      </c>
      <c r="R36" s="288">
        <v>0</v>
      </c>
      <c r="S36" s="475"/>
      <c r="T36" s="105" t="s">
        <v>9587</v>
      </c>
      <c r="U36" s="422"/>
      <c r="V36" s="106"/>
      <c r="Y36" s="3448">
        <f t="shared" si="0"/>
        <v>0</v>
      </c>
      <c r="Z36" s="1003">
        <v>0</v>
      </c>
    </row>
    <row r="37" spans="1:26" ht="15.75" customHeight="1">
      <c r="B37" s="205" t="s">
        <v>11134</v>
      </c>
      <c r="C37" s="3734" t="s">
        <v>731</v>
      </c>
      <c r="D37" s="4133">
        <v>3</v>
      </c>
      <c r="E37" s="287">
        <v>1.615</v>
      </c>
      <c r="F37" s="287">
        <v>0</v>
      </c>
      <c r="G37" s="287">
        <v>0.94500000000000006</v>
      </c>
      <c r="H37" s="287">
        <v>0.94500000000000006</v>
      </c>
      <c r="I37" s="487">
        <f t="shared" si="1"/>
        <v>0</v>
      </c>
      <c r="J37" s="287">
        <v>1.615</v>
      </c>
      <c r="K37" s="287">
        <v>1.6830000000000001</v>
      </c>
      <c r="L37" s="487">
        <f t="shared" si="2"/>
        <v>6.800000000000006E-2</v>
      </c>
      <c r="M37" s="287">
        <v>0</v>
      </c>
      <c r="N37" s="287">
        <v>0</v>
      </c>
      <c r="O37" s="765">
        <v>0</v>
      </c>
      <c r="P37" s="765">
        <v>0</v>
      </c>
      <c r="Q37" s="765">
        <v>0</v>
      </c>
      <c r="R37" s="288">
        <v>0</v>
      </c>
      <c r="S37" s="475"/>
      <c r="T37" s="105" t="s">
        <v>9588</v>
      </c>
      <c r="U37" s="422"/>
      <c r="V37" s="106"/>
      <c r="Y37" s="3448">
        <f t="shared" si="0"/>
        <v>0</v>
      </c>
      <c r="Z37" s="1003">
        <v>0</v>
      </c>
    </row>
    <row r="38" spans="1:26" ht="15.75" customHeight="1">
      <c r="B38" s="713" t="s">
        <v>11135</v>
      </c>
      <c r="C38" s="3734" t="s">
        <v>731</v>
      </c>
      <c r="D38" s="4133">
        <v>3</v>
      </c>
      <c r="E38" s="4929">
        <v>1.6559999999999999</v>
      </c>
      <c r="F38" s="4929">
        <v>0</v>
      </c>
      <c r="G38" s="4929">
        <v>1.1970000000000001</v>
      </c>
      <c r="H38" s="4929">
        <v>1.1970000000000001</v>
      </c>
      <c r="I38" s="487">
        <f t="shared" si="1"/>
        <v>0</v>
      </c>
      <c r="J38" s="4929">
        <v>1.6559999999999999</v>
      </c>
      <c r="K38" s="4929">
        <v>1.1970000000000001</v>
      </c>
      <c r="L38" s="487">
        <f t="shared" si="2"/>
        <v>-0.45899999999999985</v>
      </c>
      <c r="M38" s="4929">
        <v>0.45899999999999985</v>
      </c>
      <c r="N38" s="4929">
        <v>0</v>
      </c>
      <c r="O38" s="4930">
        <v>0</v>
      </c>
      <c r="P38" s="4930">
        <v>0</v>
      </c>
      <c r="Q38" s="4930">
        <v>0</v>
      </c>
      <c r="R38" s="4931">
        <v>0</v>
      </c>
      <c r="S38" s="475"/>
      <c r="T38" s="105" t="s">
        <v>9589</v>
      </c>
      <c r="U38" s="422"/>
      <c r="V38" s="769"/>
      <c r="Y38" s="3448"/>
    </row>
    <row r="39" spans="1:26" ht="15.75" customHeight="1">
      <c r="B39" s="713" t="s">
        <v>11136</v>
      </c>
      <c r="C39" s="3734" t="s">
        <v>731</v>
      </c>
      <c r="D39" s="4133">
        <v>3</v>
      </c>
      <c r="E39" s="4929">
        <v>5.9939999999999998</v>
      </c>
      <c r="F39" s="4929">
        <v>0</v>
      </c>
      <c r="G39" s="4929">
        <v>1.298</v>
      </c>
      <c r="H39" s="4929">
        <v>1.298</v>
      </c>
      <c r="I39" s="487">
        <f t="shared" si="1"/>
        <v>0</v>
      </c>
      <c r="J39" s="4929">
        <v>5.9939999999999998</v>
      </c>
      <c r="K39" s="4929">
        <v>1.298</v>
      </c>
      <c r="L39" s="487">
        <f t="shared" si="2"/>
        <v>-4.6959999999999997</v>
      </c>
      <c r="M39" s="4929">
        <v>4.6959999999999997</v>
      </c>
      <c r="N39" s="4929">
        <v>0</v>
      </c>
      <c r="O39" s="4930">
        <v>0</v>
      </c>
      <c r="P39" s="4930">
        <v>0</v>
      </c>
      <c r="Q39" s="4930">
        <v>0</v>
      </c>
      <c r="R39" s="4931">
        <v>0</v>
      </c>
      <c r="S39" s="475"/>
      <c r="T39" s="105" t="s">
        <v>10043</v>
      </c>
      <c r="U39" s="422"/>
      <c r="V39" s="769"/>
      <c r="Y39" s="3448"/>
    </row>
    <row r="40" spans="1:26" ht="15.75" customHeight="1">
      <c r="B40" s="713" t="s">
        <v>11137</v>
      </c>
      <c r="C40" s="3734" t="s">
        <v>731</v>
      </c>
      <c r="D40" s="4133">
        <v>3</v>
      </c>
      <c r="E40" s="4929">
        <v>1.5820000000000001</v>
      </c>
      <c r="F40" s="4929">
        <v>0</v>
      </c>
      <c r="G40" s="4929">
        <v>0.439</v>
      </c>
      <c r="H40" s="4929">
        <v>0.439</v>
      </c>
      <c r="I40" s="487">
        <f t="shared" si="1"/>
        <v>0</v>
      </c>
      <c r="J40" s="4929">
        <v>1.5820000000000001</v>
      </c>
      <c r="K40" s="4929">
        <v>0.439</v>
      </c>
      <c r="L40" s="487">
        <f t="shared" si="2"/>
        <v>-1.143</v>
      </c>
      <c r="M40" s="4929">
        <v>1.143</v>
      </c>
      <c r="N40" s="4929">
        <v>0</v>
      </c>
      <c r="O40" s="4930">
        <v>0.184</v>
      </c>
      <c r="P40" s="4930">
        <v>0</v>
      </c>
      <c r="Q40" s="4930">
        <v>0.184</v>
      </c>
      <c r="R40" s="4931">
        <v>0</v>
      </c>
      <c r="S40" s="475"/>
      <c r="T40" s="105" t="s">
        <v>10044</v>
      </c>
      <c r="U40" s="422"/>
      <c r="V40" s="769"/>
      <c r="Y40" s="3448"/>
    </row>
    <row r="41" spans="1:26" ht="15.75" customHeight="1">
      <c r="B41" s="713" t="s">
        <v>11138</v>
      </c>
      <c r="C41" s="3734" t="s">
        <v>731</v>
      </c>
      <c r="D41" s="4133">
        <v>3</v>
      </c>
      <c r="E41" s="4929">
        <v>2</v>
      </c>
      <c r="F41" s="4929">
        <v>0</v>
      </c>
      <c r="G41" s="4929">
        <v>0</v>
      </c>
      <c r="H41" s="4929">
        <v>0</v>
      </c>
      <c r="I41" s="487">
        <f t="shared" si="1"/>
        <v>0</v>
      </c>
      <c r="J41" s="4929">
        <v>2</v>
      </c>
      <c r="K41" s="4929">
        <v>0</v>
      </c>
      <c r="L41" s="487">
        <f t="shared" si="2"/>
        <v>-2</v>
      </c>
      <c r="M41" s="4929">
        <v>2</v>
      </c>
      <c r="N41" s="4929">
        <v>0</v>
      </c>
      <c r="O41" s="4930">
        <v>0</v>
      </c>
      <c r="P41" s="4930">
        <v>0</v>
      </c>
      <c r="Q41" s="4930">
        <v>0</v>
      </c>
      <c r="R41" s="4931">
        <v>0</v>
      </c>
      <c r="S41" s="475"/>
      <c r="T41" s="105" t="s">
        <v>10045</v>
      </c>
      <c r="U41" s="422"/>
      <c r="V41" s="769"/>
      <c r="Y41" s="3448"/>
    </row>
    <row r="42" spans="1:26" ht="15.75" customHeight="1" thickBot="1">
      <c r="A42" s="3153"/>
      <c r="B42" s="206" t="s">
        <v>858</v>
      </c>
      <c r="C42" s="3735" t="s">
        <v>731</v>
      </c>
      <c r="D42" s="4134">
        <v>3</v>
      </c>
      <c r="E42" s="484">
        <f>IFERROR(SUM(E23:E41),0)</f>
        <v>38.681999999999995</v>
      </c>
      <c r="F42" s="484">
        <f t="shared" ref="F42:H42" si="3">IFERROR(SUM(F23:F41),0)</f>
        <v>0</v>
      </c>
      <c r="G42" s="484">
        <f t="shared" si="3"/>
        <v>9.3000000000000007</v>
      </c>
      <c r="H42" s="484">
        <f t="shared" si="3"/>
        <v>9.3000000000000007</v>
      </c>
      <c r="I42" s="484">
        <f>IFERROR(SUM(I23:I41),0)</f>
        <v>0</v>
      </c>
      <c r="J42" s="484">
        <f>IFERROR(SUM(J23:J41),0)</f>
        <v>38.705999999999996</v>
      </c>
      <c r="K42" s="484">
        <f>IFERROR(SUM(K23:K41),0)</f>
        <v>24.713999999999999</v>
      </c>
      <c r="L42" s="484">
        <f>IFERROR(SUM(L23:L41),0)</f>
        <v>-13.992000000000001</v>
      </c>
      <c r="M42" s="484">
        <f>IFERROR(SUM(M23:M41),0)</f>
        <v>14.066000000000001</v>
      </c>
      <c r="N42" s="484">
        <f t="shared" ref="N42:R42" si="4">IFERROR(SUM(N23:N41),0)</f>
        <v>0.92699999999999994</v>
      </c>
      <c r="O42" s="484">
        <f t="shared" si="4"/>
        <v>0.74899999999999989</v>
      </c>
      <c r="P42" s="484">
        <f t="shared" si="4"/>
        <v>1.012</v>
      </c>
      <c r="Q42" s="484">
        <f t="shared" si="4"/>
        <v>1.964</v>
      </c>
      <c r="R42" s="489">
        <f t="shared" si="4"/>
        <v>0</v>
      </c>
      <c r="S42" s="475"/>
      <c r="T42" s="140" t="s">
        <v>9589</v>
      </c>
      <c r="U42" s="422"/>
      <c r="V42" s="116"/>
      <c r="Y42" s="3448">
        <f t="shared" si="0"/>
        <v>0</v>
      </c>
      <c r="Z42" s="1003">
        <v>0</v>
      </c>
    </row>
    <row r="43" spans="1:26" ht="16.5" thickTop="1">
      <c r="B43" s="422"/>
      <c r="C43" s="481"/>
      <c r="D43" s="481"/>
      <c r="E43" s="481"/>
      <c r="F43" s="422"/>
      <c r="G43" s="422"/>
      <c r="H43" s="422"/>
      <c r="I43" s="422"/>
      <c r="J43" s="422"/>
      <c r="K43" s="422"/>
      <c r="L43" s="422"/>
      <c r="M43" s="422"/>
      <c r="N43" s="422"/>
      <c r="O43" s="422"/>
      <c r="P43" s="422"/>
      <c r="Q43" s="422"/>
      <c r="R43" s="422"/>
      <c r="S43" s="475"/>
      <c r="T43" s="422"/>
      <c r="U43" s="422"/>
      <c r="W43" s="989" t="s">
        <v>775</v>
      </c>
    </row>
    <row r="44" spans="1:26" ht="15.75">
      <c r="B44" s="422"/>
      <c r="C44" s="481"/>
      <c r="D44" s="481"/>
      <c r="E44" s="481"/>
      <c r="F44" s="422"/>
      <c r="G44" s="422"/>
      <c r="H44" s="422"/>
      <c r="I44" s="422"/>
      <c r="J44" s="422"/>
      <c r="K44" s="422"/>
      <c r="L44" s="422"/>
      <c r="M44" s="422"/>
      <c r="N44" s="422"/>
      <c r="O44" s="422"/>
      <c r="P44" s="422"/>
      <c r="Q44" s="422"/>
      <c r="R44" s="422"/>
      <c r="S44" s="475"/>
      <c r="T44" s="422"/>
      <c r="U44" s="422"/>
      <c r="V44" s="422"/>
    </row>
    <row r="45" spans="1:26" ht="15.75">
      <c r="B45" s="422"/>
      <c r="C45" s="481"/>
      <c r="D45" s="481"/>
      <c r="E45" s="481"/>
      <c r="F45" s="422"/>
      <c r="G45" s="422"/>
      <c r="H45" s="422"/>
      <c r="I45" s="422"/>
      <c r="J45" s="422"/>
      <c r="K45" s="422"/>
      <c r="L45" s="422"/>
      <c r="M45" s="422"/>
      <c r="N45" s="422"/>
      <c r="O45" s="422"/>
      <c r="P45" s="422"/>
      <c r="Q45" s="422"/>
      <c r="R45" s="422"/>
      <c r="S45" s="475"/>
      <c r="T45" s="422"/>
      <c r="U45" s="422"/>
      <c r="V45" s="422"/>
    </row>
    <row r="46" spans="1:26" ht="15.75">
      <c r="B46" s="422"/>
      <c r="C46" s="481"/>
      <c r="D46" s="481"/>
      <c r="E46" s="481"/>
      <c r="F46" s="422"/>
      <c r="G46" s="422"/>
      <c r="H46" s="422"/>
      <c r="I46" s="422"/>
      <c r="J46" s="422"/>
      <c r="K46" s="422"/>
      <c r="L46" s="422"/>
      <c r="M46" s="422"/>
      <c r="N46" s="422"/>
      <c r="O46" s="422"/>
      <c r="P46" s="422"/>
      <c r="Q46" s="422"/>
      <c r="R46" s="422"/>
      <c r="S46" s="475"/>
      <c r="T46" s="422"/>
      <c r="U46" s="422"/>
      <c r="V46" s="422"/>
    </row>
    <row r="47" spans="1:26" ht="15">
      <c r="B47" s="422"/>
      <c r="C47" s="481"/>
      <c r="D47" s="481"/>
      <c r="E47" s="481"/>
      <c r="F47" s="422"/>
      <c r="G47" s="422"/>
      <c r="H47" s="422"/>
      <c r="I47" s="422"/>
      <c r="J47" s="422"/>
      <c r="K47" s="422"/>
      <c r="L47" s="422"/>
      <c r="M47" s="422"/>
      <c r="N47" s="422"/>
      <c r="O47" s="422"/>
      <c r="P47" s="422"/>
      <c r="Q47" s="422"/>
      <c r="R47" s="422"/>
      <c r="S47" s="422"/>
      <c r="T47" s="422"/>
      <c r="U47" s="422"/>
      <c r="V47" s="422"/>
    </row>
  </sheetData>
  <sheetProtection formatColumns="0" formatRows="0"/>
  <mergeCells count="1">
    <mergeCell ref="B3:V3"/>
  </mergeCells>
  <phoneticPr fontId="35" type="noConversion"/>
  <conditionalFormatting sqref="Y6:Y42">
    <cfRule type="cellIs" dxfId="2" priority="1" operator="equal">
      <formula>0</formula>
    </cfRule>
  </conditionalFormatting>
  <dataValidations count="1">
    <dataValidation type="custom" allowBlank="1" showErrorMessage="1" errorTitle="Input Error" error="Please enter a numeric value." sqref="E8 I24:J42 H42 H24 L24:O42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topLeftCell="A69" workbookViewId="0">
      <selection activeCell="B4" sqref="B4"/>
    </sheetView>
  </sheetViews>
  <sheetFormatPr defaultColWidth="9" defaultRowHeight="15.75"/>
  <cols>
    <col min="1" max="1" width="1.25" style="988" customWidth="1"/>
    <col min="2" max="2" width="84.125" style="64" customWidth="1"/>
    <col min="3" max="3" width="11.375" style="64" customWidth="1"/>
    <col min="4" max="4" width="5" style="64" bestFit="1" customWidth="1"/>
    <col min="5" max="7" width="16.125" style="64" customWidth="1"/>
    <col min="8" max="8" width="1.625" style="85" customWidth="1"/>
    <col min="9" max="9" width="16.125" style="85" customWidth="1"/>
    <col min="10" max="10" width="1.625" style="85" customWidth="1"/>
    <col min="11" max="11" width="28.75" style="85" customWidth="1"/>
    <col min="12" max="12" width="1.875" style="3147" customWidth="1"/>
    <col min="13" max="13" width="1.875" style="3012" customWidth="1"/>
    <col min="14" max="14" width="19.875" style="3012" bestFit="1" customWidth="1"/>
    <col min="15" max="15" width="1.875" style="1004" customWidth="1"/>
    <col min="16" max="17" width="1.875" style="3012" customWidth="1"/>
    <col min="18" max="19" width="7.125" style="64" customWidth="1"/>
    <col min="20" max="16384" width="9" style="64"/>
  </cols>
  <sheetData>
    <row r="1" spans="1:17" s="165" customFormat="1" ht="23.25" customHeight="1">
      <c r="A1" s="988" t="s">
        <v>713</v>
      </c>
      <c r="B1" s="425" t="s">
        <v>9590</v>
      </c>
      <c r="C1" s="425"/>
      <c r="D1" s="425"/>
      <c r="E1" s="425"/>
      <c r="F1" s="425"/>
      <c r="G1" s="425"/>
      <c r="H1" s="256"/>
      <c r="I1" s="256"/>
      <c r="J1" s="256"/>
      <c r="K1" s="256"/>
      <c r="L1" s="3147"/>
      <c r="M1" s="3468"/>
      <c r="N1" s="3012"/>
      <c r="O1" s="1017"/>
      <c r="P1" s="3469"/>
      <c r="Q1" s="3469"/>
    </row>
    <row r="2" spans="1:17" s="165" customFormat="1" ht="23.25" customHeight="1">
      <c r="A2" s="988"/>
      <c r="B2" s="425" t="str">
        <f>SelectCompany!B4</f>
        <v>Northumbrian Water</v>
      </c>
      <c r="C2" s="425"/>
      <c r="D2" s="227"/>
      <c r="E2" s="437"/>
      <c r="F2" s="437"/>
      <c r="G2" s="437"/>
      <c r="H2" s="256"/>
      <c r="I2" s="256"/>
      <c r="J2" s="256"/>
      <c r="K2" s="256"/>
      <c r="L2" s="3147"/>
      <c r="M2" s="3468"/>
      <c r="N2" s="3012"/>
      <c r="O2" s="1017"/>
      <c r="P2" s="3469"/>
      <c r="Q2" s="3469"/>
    </row>
    <row r="3" spans="1:17" s="144" customFormat="1" ht="36.75" customHeight="1">
      <c r="A3" s="988"/>
      <c r="B3" s="5146" t="s">
        <v>9591</v>
      </c>
      <c r="C3" s="5146"/>
      <c r="D3" s="5146"/>
      <c r="E3" s="5135"/>
      <c r="F3" s="5135"/>
      <c r="G3" s="5135"/>
      <c r="H3" s="5135"/>
      <c r="I3" s="5135"/>
      <c r="J3" s="5135"/>
      <c r="K3" s="5135"/>
      <c r="L3" s="3516"/>
      <c r="M3" s="3468"/>
      <c r="N3" s="3470" t="s">
        <v>716</v>
      </c>
      <c r="O3" s="1017"/>
      <c r="P3" s="3469"/>
      <c r="Q3" s="3149"/>
    </row>
    <row r="4" spans="1:17" ht="24" thickBot="1">
      <c r="B4" s="283"/>
      <c r="C4" s="283"/>
      <c r="D4" s="358"/>
      <c r="E4" s="438"/>
      <c r="F4" s="438"/>
      <c r="G4" s="438"/>
      <c r="H4" s="86"/>
      <c r="I4" s="86"/>
      <c r="J4" s="86"/>
      <c r="M4" s="3468"/>
      <c r="O4" s="1017"/>
      <c r="P4" s="3469"/>
    </row>
    <row r="5" spans="1:17" ht="16.5" thickTop="1">
      <c r="B5" s="5016" t="s">
        <v>717</v>
      </c>
      <c r="C5" s="5304" t="s">
        <v>1563</v>
      </c>
      <c r="D5" s="5304" t="s">
        <v>719</v>
      </c>
      <c r="E5" s="5007" t="s">
        <v>9835</v>
      </c>
      <c r="F5" s="5007"/>
      <c r="G5" s="5009"/>
      <c r="H5" s="86"/>
      <c r="I5" s="5077" t="s">
        <v>723</v>
      </c>
      <c r="J5" s="86"/>
      <c r="K5" s="5077" t="s">
        <v>724</v>
      </c>
      <c r="M5" s="3468"/>
      <c r="O5" s="1017"/>
      <c r="P5" s="3469"/>
    </row>
    <row r="6" spans="1:17" s="55" customFormat="1" ht="27.4" customHeight="1" thickBot="1">
      <c r="A6" s="988" t="s">
        <v>725</v>
      </c>
      <c r="B6" s="5017"/>
      <c r="C6" s="5412"/>
      <c r="D6" s="5412"/>
      <c r="E6" s="92" t="s">
        <v>1379</v>
      </c>
      <c r="F6" s="92" t="s">
        <v>1380</v>
      </c>
      <c r="G6" s="279" t="s">
        <v>858</v>
      </c>
      <c r="H6" s="86"/>
      <c r="I6" s="5079"/>
      <c r="J6" s="86"/>
      <c r="K6" s="5079"/>
      <c r="L6" s="3147"/>
      <c r="M6" s="3468"/>
      <c r="N6" s="3012"/>
      <c r="O6" s="1017"/>
      <c r="P6" s="3469"/>
      <c r="Q6" s="3012"/>
    </row>
    <row r="7" spans="1:17" s="55" customFormat="1" ht="17.25" thickTop="1" thickBot="1">
      <c r="A7" s="988" t="s">
        <v>729</v>
      </c>
      <c r="B7" s="182"/>
      <c r="C7" s="182"/>
      <c r="D7" s="46"/>
      <c r="E7" s="52"/>
      <c r="F7" s="52"/>
      <c r="G7" s="52"/>
      <c r="H7" s="86"/>
      <c r="I7" s="256"/>
      <c r="J7" s="86"/>
      <c r="L7" s="3147"/>
      <c r="M7" s="3468"/>
      <c r="N7" s="3471">
        <f t="shared" ref="N7:N38" si="0">IF( COUNTBLANK(E7:G7) = O7, 0, rngIncomplete )</f>
        <v>0</v>
      </c>
      <c r="O7" s="1017">
        <v>3</v>
      </c>
      <c r="P7" s="3469"/>
      <c r="Q7" s="3012"/>
    </row>
    <row r="8" spans="1:17" s="55" customFormat="1" ht="17.25" thickTop="1" thickBot="1">
      <c r="A8" s="988"/>
      <c r="B8" s="168" t="s">
        <v>1989</v>
      </c>
      <c r="E8" s="256"/>
      <c r="F8" s="256"/>
      <c r="G8" s="256"/>
      <c r="H8" s="86"/>
      <c r="I8" s="256"/>
      <c r="J8" s="86"/>
      <c r="L8" s="3147"/>
      <c r="M8" s="3468"/>
      <c r="N8" s="3471">
        <f t="shared" si="0"/>
        <v>0</v>
      </c>
      <c r="O8" s="1017">
        <v>3</v>
      </c>
      <c r="P8" s="3469"/>
      <c r="Q8" s="3012"/>
    </row>
    <row r="9" spans="1:17" s="55" customFormat="1" ht="16.5" thickTop="1">
      <c r="A9" s="988"/>
      <c r="B9" s="202" t="s">
        <v>9592</v>
      </c>
      <c r="C9" s="4705" t="s">
        <v>1991</v>
      </c>
      <c r="D9" s="125">
        <v>3</v>
      </c>
      <c r="E9" s="345">
        <v>1228.184</v>
      </c>
      <c r="F9" s="345">
        <v>31978.33</v>
      </c>
      <c r="G9" s="3962">
        <f>IFERROR(SUM(E9:F9),0)</f>
        <v>33206.514000000003</v>
      </c>
      <c r="H9" s="86"/>
      <c r="I9" s="414" t="s">
        <v>9593</v>
      </c>
      <c r="J9" s="86"/>
      <c r="K9" s="100"/>
      <c r="L9" s="3147"/>
      <c r="M9" s="3468"/>
      <c r="N9" s="3448">
        <f t="shared" si="0"/>
        <v>0</v>
      </c>
      <c r="O9" s="1017">
        <v>0</v>
      </c>
      <c r="P9" s="3469"/>
      <c r="Q9" s="3012"/>
    </row>
    <row r="10" spans="1:17" s="55" customFormat="1">
      <c r="A10" s="988"/>
      <c r="B10" s="205" t="s">
        <v>9594</v>
      </c>
      <c r="C10" s="4707" t="s">
        <v>1991</v>
      </c>
      <c r="D10" s="128">
        <v>3</v>
      </c>
      <c r="E10" s="346">
        <v>0</v>
      </c>
      <c r="F10" s="346">
        <v>126185.63</v>
      </c>
      <c r="G10" s="3963">
        <f t="shared" ref="G10:G11" si="1">IFERROR(SUM(E10:F10),0)</f>
        <v>126185.63</v>
      </c>
      <c r="H10" s="86"/>
      <c r="I10" s="415" t="s">
        <v>9595</v>
      </c>
      <c r="J10" s="86"/>
      <c r="K10" s="249"/>
      <c r="L10" s="3147"/>
      <c r="M10" s="3468"/>
      <c r="N10" s="3448">
        <f t="shared" si="0"/>
        <v>0</v>
      </c>
      <c r="O10" s="1017">
        <v>0</v>
      </c>
      <c r="P10" s="3469"/>
      <c r="Q10" s="3012"/>
    </row>
    <row r="11" spans="1:17" s="55" customFormat="1">
      <c r="A11" s="988"/>
      <c r="B11" s="205" t="s">
        <v>9596</v>
      </c>
      <c r="C11" s="4707" t="s">
        <v>1991</v>
      </c>
      <c r="D11" s="128">
        <v>3</v>
      </c>
      <c r="E11" s="346">
        <v>4557.107</v>
      </c>
      <c r="F11" s="346">
        <v>2322.0390000000002</v>
      </c>
      <c r="G11" s="3963">
        <f t="shared" si="1"/>
        <v>6879.1460000000006</v>
      </c>
      <c r="H11" s="86"/>
      <c r="I11" s="415" t="s">
        <v>9597</v>
      </c>
      <c r="J11" s="86"/>
      <c r="K11" s="249"/>
      <c r="L11" s="3147"/>
      <c r="M11" s="3468"/>
      <c r="N11" s="3448">
        <f t="shared" si="0"/>
        <v>0</v>
      </c>
      <c r="O11" s="1017">
        <v>0</v>
      </c>
      <c r="P11" s="3469"/>
      <c r="Q11" s="3012"/>
    </row>
    <row r="12" spans="1:17" s="55" customFormat="1">
      <c r="A12" s="988"/>
      <c r="B12" s="205" t="s">
        <v>1997</v>
      </c>
      <c r="C12" s="4707" t="s">
        <v>1991</v>
      </c>
      <c r="D12" s="128">
        <v>3</v>
      </c>
      <c r="E12" s="3964">
        <v>0</v>
      </c>
      <c r="F12" s="3964">
        <v>0</v>
      </c>
      <c r="G12" s="3965">
        <f>IFERROR(SUM(E12:F12),0)</f>
        <v>0</v>
      </c>
      <c r="H12" s="86"/>
      <c r="I12" s="415" t="s">
        <v>9598</v>
      </c>
      <c r="J12" s="86"/>
      <c r="K12" s="687"/>
      <c r="L12" s="3147"/>
      <c r="M12" s="3468"/>
      <c r="N12" s="3448">
        <f t="shared" si="0"/>
        <v>0</v>
      </c>
      <c r="O12" s="1017">
        <v>0</v>
      </c>
      <c r="P12" s="3469"/>
      <c r="Q12" s="3012"/>
    </row>
    <row r="13" spans="1:17" s="55" customFormat="1" ht="16.5" thickBot="1">
      <c r="A13" s="988"/>
      <c r="B13" s="206" t="s">
        <v>9599</v>
      </c>
      <c r="C13" s="4706" t="s">
        <v>1991</v>
      </c>
      <c r="D13" s="131">
        <v>3</v>
      </c>
      <c r="E13" s="3966">
        <f>IFERROR(SUM(E9:E12),0)</f>
        <v>5785.2910000000002</v>
      </c>
      <c r="F13" s="3966">
        <f>IFERROR(SUM(F9:F12),0)</f>
        <v>160485.99900000001</v>
      </c>
      <c r="G13" s="3967">
        <f>IFERROR(SUM(G9:G12),0)</f>
        <v>166271.29</v>
      </c>
      <c r="H13" s="86"/>
      <c r="I13" s="416" t="s">
        <v>9600</v>
      </c>
      <c r="J13" s="86"/>
      <c r="K13" s="250"/>
      <c r="L13" s="3147"/>
      <c r="M13" s="3468"/>
      <c r="N13" s="3448">
        <f t="shared" si="0"/>
        <v>0</v>
      </c>
      <c r="O13" s="1017">
        <v>0</v>
      </c>
      <c r="P13" s="3469"/>
      <c r="Q13" s="3012"/>
    </row>
    <row r="14" spans="1:17" s="55" customFormat="1" ht="17.25" thickTop="1" thickBot="1">
      <c r="A14" s="988"/>
      <c r="E14" s="337"/>
      <c r="F14" s="337"/>
      <c r="G14" s="337"/>
      <c r="H14" s="86"/>
      <c r="J14" s="86"/>
      <c r="L14" s="3147"/>
      <c r="M14" s="3468"/>
      <c r="N14" s="3471">
        <f t="shared" si="0"/>
        <v>0</v>
      </c>
      <c r="O14" s="1017">
        <v>3</v>
      </c>
      <c r="P14" s="3469"/>
      <c r="Q14" s="3012"/>
    </row>
    <row r="15" spans="1:17" s="55" customFormat="1" ht="20.25" thickTop="1">
      <c r="A15" s="988"/>
      <c r="B15" s="202" t="s">
        <v>9601</v>
      </c>
      <c r="C15" s="125" t="s">
        <v>1991</v>
      </c>
      <c r="D15" s="125">
        <v>3</v>
      </c>
      <c r="E15" s="345">
        <v>5715.951</v>
      </c>
      <c r="F15" s="345">
        <v>34168.177000000003</v>
      </c>
      <c r="G15" s="3962">
        <f>IFERROR(SUM(E15:F15),0)</f>
        <v>39884.128000000004</v>
      </c>
      <c r="H15" s="86"/>
      <c r="I15" s="414" t="s">
        <v>9602</v>
      </c>
      <c r="J15" s="86"/>
      <c r="K15" s="248"/>
      <c r="L15" s="3147"/>
      <c r="M15" s="3468"/>
      <c r="N15" s="3448">
        <f t="shared" si="0"/>
        <v>0</v>
      </c>
      <c r="O15" s="1017">
        <v>0</v>
      </c>
      <c r="P15" s="3469"/>
      <c r="Q15" s="3012"/>
    </row>
    <row r="16" spans="1:17" s="55" customFormat="1" ht="19.5">
      <c r="A16" s="988"/>
      <c r="B16" s="205" t="s">
        <v>9603</v>
      </c>
      <c r="C16" s="128" t="s">
        <v>1991</v>
      </c>
      <c r="D16" s="128">
        <v>3</v>
      </c>
      <c r="E16" s="346">
        <v>1.5329999999999999</v>
      </c>
      <c r="F16" s="346">
        <v>14908.305</v>
      </c>
      <c r="G16" s="3963">
        <f t="shared" ref="G16:G18" si="2">IFERROR(SUM(E16:F16),0)</f>
        <v>14909.838</v>
      </c>
      <c r="H16" s="86"/>
      <c r="I16" s="415" t="s">
        <v>9604</v>
      </c>
      <c r="J16" s="86"/>
      <c r="K16" s="106"/>
      <c r="L16" s="3147"/>
      <c r="M16" s="3468"/>
      <c r="N16" s="3448">
        <f t="shared" si="0"/>
        <v>0</v>
      </c>
      <c r="O16" s="1017">
        <v>0</v>
      </c>
      <c r="P16" s="3469"/>
      <c r="Q16" s="3012"/>
    </row>
    <row r="17" spans="1:17" s="55" customFormat="1" ht="19.5">
      <c r="A17" s="988"/>
      <c r="B17" s="205" t="s">
        <v>9605</v>
      </c>
      <c r="C17" s="128" t="s">
        <v>1991</v>
      </c>
      <c r="D17" s="128">
        <v>3</v>
      </c>
      <c r="E17" s="346">
        <v>67.807000000000002</v>
      </c>
      <c r="F17" s="346">
        <v>111379.22</v>
      </c>
      <c r="G17" s="3965">
        <f t="shared" si="2"/>
        <v>111447.027</v>
      </c>
      <c r="H17" s="86"/>
      <c r="I17" s="415" t="s">
        <v>9606</v>
      </c>
      <c r="J17" s="86"/>
      <c r="K17" s="106"/>
      <c r="L17" s="3147"/>
      <c r="M17" s="3468"/>
      <c r="N17" s="3448">
        <f t="shared" si="0"/>
        <v>0</v>
      </c>
      <c r="O17" s="1017">
        <v>0</v>
      </c>
      <c r="P17" s="3469"/>
      <c r="Q17" s="3012"/>
    </row>
    <row r="18" spans="1:17" s="55" customFormat="1" ht="16.5" thickBot="1">
      <c r="A18" s="988"/>
      <c r="B18" s="206" t="s">
        <v>9607</v>
      </c>
      <c r="C18" s="131" t="s">
        <v>1991</v>
      </c>
      <c r="D18" s="131">
        <v>3</v>
      </c>
      <c r="E18" s="3968">
        <v>0</v>
      </c>
      <c r="F18" s="3968">
        <v>0</v>
      </c>
      <c r="G18" s="3967">
        <f t="shared" si="2"/>
        <v>0</v>
      </c>
      <c r="H18" s="86"/>
      <c r="I18" s="416" t="s">
        <v>9608</v>
      </c>
      <c r="J18" s="86"/>
      <c r="K18" s="116"/>
      <c r="L18" s="3147"/>
      <c r="M18" s="3468"/>
      <c r="N18" s="3448">
        <f t="shared" si="0"/>
        <v>0</v>
      </c>
      <c r="O18" s="1017">
        <v>0</v>
      </c>
      <c r="P18" s="3469"/>
      <c r="Q18" s="3012"/>
    </row>
    <row r="19" spans="1:17" s="55" customFormat="1" ht="17.25" thickTop="1" thickBot="1">
      <c r="A19" s="988"/>
      <c r="B19" s="434"/>
      <c r="C19" s="434"/>
      <c r="D19" s="46"/>
      <c r="E19" s="3946"/>
      <c r="F19" s="3946"/>
      <c r="G19" s="3947"/>
      <c r="H19" s="86"/>
      <c r="I19" s="252"/>
      <c r="J19" s="86"/>
      <c r="L19" s="3147"/>
      <c r="M19" s="3468"/>
      <c r="N19" s="3471">
        <f t="shared" si="0"/>
        <v>0</v>
      </c>
      <c r="O19" s="1017">
        <v>3</v>
      </c>
      <c r="P19" s="3469"/>
      <c r="Q19" s="3012"/>
    </row>
    <row r="20" spans="1:17" s="55" customFormat="1" ht="17.25" thickTop="1" thickBot="1">
      <c r="A20" s="988"/>
      <c r="B20" s="168" t="s">
        <v>2001</v>
      </c>
      <c r="C20" s="213"/>
      <c r="D20" s="213"/>
      <c r="E20" s="3948"/>
      <c r="F20" s="3948"/>
      <c r="G20" s="3949"/>
      <c r="H20" s="86"/>
      <c r="I20" s="256"/>
      <c r="J20" s="86"/>
      <c r="L20" s="3147"/>
      <c r="M20" s="3468"/>
      <c r="N20" s="3471">
        <f t="shared" si="0"/>
        <v>0</v>
      </c>
      <c r="O20" s="1017">
        <v>3</v>
      </c>
      <c r="P20" s="3469"/>
      <c r="Q20" s="3012"/>
    </row>
    <row r="21" spans="1:17" s="55" customFormat="1" ht="16.5" thickTop="1">
      <c r="A21" s="988"/>
      <c r="B21" s="202" t="s">
        <v>2002</v>
      </c>
      <c r="C21" s="125" t="s">
        <v>1991</v>
      </c>
      <c r="D21" s="125">
        <v>3</v>
      </c>
      <c r="E21" s="345">
        <v>41734.038</v>
      </c>
      <c r="F21" s="345">
        <v>21538.469000000001</v>
      </c>
      <c r="G21" s="3962">
        <f>IFERROR(SUM(E21:F21),0)</f>
        <v>63272.506999999998</v>
      </c>
      <c r="H21" s="86"/>
      <c r="I21" s="414" t="s">
        <v>9609</v>
      </c>
      <c r="J21" s="86"/>
      <c r="K21" s="248"/>
      <c r="L21" s="3147"/>
      <c r="M21" s="3468"/>
      <c r="N21" s="3448">
        <f t="shared" si="0"/>
        <v>0</v>
      </c>
      <c r="O21" s="1017">
        <v>0</v>
      </c>
      <c r="P21" s="3469"/>
      <c r="Q21" s="3012"/>
    </row>
    <row r="22" spans="1:17" s="55" customFormat="1">
      <c r="A22" s="988"/>
      <c r="B22" s="205" t="s">
        <v>9610</v>
      </c>
      <c r="C22" s="128" t="s">
        <v>1991</v>
      </c>
      <c r="D22" s="128">
        <v>3</v>
      </c>
      <c r="E22" s="346">
        <v>73356.142999999996</v>
      </c>
      <c r="F22" s="346">
        <v>37858.281999999999</v>
      </c>
      <c r="G22" s="3963">
        <f t="shared" ref="G22:G25" si="3">IFERROR(SUM(E22:F22),0)</f>
        <v>111214.42499999999</v>
      </c>
      <c r="H22" s="86"/>
      <c r="I22" s="415" t="s">
        <v>9611</v>
      </c>
      <c r="J22" s="86"/>
      <c r="K22" s="249"/>
      <c r="L22" s="3147"/>
      <c r="M22" s="3468"/>
      <c r="N22" s="3448">
        <f t="shared" si="0"/>
        <v>0</v>
      </c>
      <c r="O22" s="1017">
        <v>0</v>
      </c>
      <c r="P22" s="3469"/>
      <c r="Q22" s="3012"/>
    </row>
    <row r="23" spans="1:17" s="55" customFormat="1">
      <c r="A23" s="988"/>
      <c r="B23" s="205" t="s">
        <v>2004</v>
      </c>
      <c r="C23" s="128" t="s">
        <v>1991</v>
      </c>
      <c r="D23" s="128">
        <v>3</v>
      </c>
      <c r="E23" s="346">
        <v>0</v>
      </c>
      <c r="F23" s="346">
        <v>0</v>
      </c>
      <c r="G23" s="3963">
        <f t="shared" si="3"/>
        <v>0</v>
      </c>
      <c r="H23" s="86"/>
      <c r="I23" s="415" t="s">
        <v>9612</v>
      </c>
      <c r="J23" s="86"/>
      <c r="K23" s="249"/>
      <c r="L23" s="3147"/>
      <c r="M23" s="3468"/>
      <c r="N23" s="3448">
        <f t="shared" si="0"/>
        <v>0</v>
      </c>
      <c r="O23" s="1017">
        <v>0</v>
      </c>
      <c r="P23" s="3469"/>
      <c r="Q23" s="3012"/>
    </row>
    <row r="24" spans="1:17" s="55" customFormat="1">
      <c r="A24" s="988"/>
      <c r="B24" s="205" t="s">
        <v>2006</v>
      </c>
      <c r="C24" s="128" t="s">
        <v>1991</v>
      </c>
      <c r="D24" s="128">
        <v>3</v>
      </c>
      <c r="E24" s="346">
        <v>0.42199999999999999</v>
      </c>
      <c r="F24" s="346">
        <v>0.70699999999999996</v>
      </c>
      <c r="G24" s="3963">
        <f t="shared" si="3"/>
        <v>1.129</v>
      </c>
      <c r="H24" s="86"/>
      <c r="I24" s="415" t="s">
        <v>9613</v>
      </c>
      <c r="J24" s="86"/>
      <c r="K24" s="249"/>
      <c r="L24" s="3147"/>
      <c r="M24" s="3468"/>
      <c r="N24" s="3448">
        <f t="shared" si="0"/>
        <v>0</v>
      </c>
      <c r="O24" s="1017">
        <v>0</v>
      </c>
      <c r="P24" s="3469"/>
      <c r="Q24" s="3012"/>
    </row>
    <row r="25" spans="1:17" s="55" customFormat="1">
      <c r="A25" s="988"/>
      <c r="B25" s="205" t="s">
        <v>9614</v>
      </c>
      <c r="C25" s="128" t="s">
        <v>1991</v>
      </c>
      <c r="D25" s="128">
        <v>3</v>
      </c>
      <c r="E25" s="346">
        <v>0</v>
      </c>
      <c r="F25" s="346">
        <v>0</v>
      </c>
      <c r="G25" s="3963">
        <f t="shared" si="3"/>
        <v>0</v>
      </c>
      <c r="H25" s="86"/>
      <c r="I25" s="415" t="s">
        <v>9615</v>
      </c>
      <c r="J25" s="86"/>
      <c r="K25" s="249"/>
      <c r="L25" s="3147"/>
      <c r="M25" s="3468"/>
      <c r="N25" s="3448">
        <f t="shared" si="0"/>
        <v>0</v>
      </c>
      <c r="O25" s="1017">
        <v>0</v>
      </c>
      <c r="P25" s="3469"/>
      <c r="Q25" s="3012"/>
    </row>
    <row r="26" spans="1:17" s="55" customFormat="1">
      <c r="A26" s="988"/>
      <c r="B26" s="205" t="s">
        <v>9616</v>
      </c>
      <c r="C26" s="128" t="s">
        <v>1991</v>
      </c>
      <c r="D26" s="128">
        <v>3</v>
      </c>
      <c r="E26" s="3969">
        <f>IFERROR(SUM(E21,E23:E25),0)</f>
        <v>41734.46</v>
      </c>
      <c r="F26" s="3969">
        <f>IFERROR(SUM(F21,F23:F25),0)</f>
        <v>21539.175999999999</v>
      </c>
      <c r="G26" s="3965">
        <f>IFERROR(SUM(G23:G25,G21),0)</f>
        <v>63273.635999999999</v>
      </c>
      <c r="H26" s="86"/>
      <c r="I26" s="415" t="s">
        <v>9617</v>
      </c>
      <c r="J26" s="86"/>
      <c r="K26" s="687"/>
      <c r="L26" s="3147"/>
      <c r="M26" s="3468"/>
      <c r="N26" s="3448">
        <f t="shared" si="0"/>
        <v>0</v>
      </c>
      <c r="O26" s="1017">
        <v>0</v>
      </c>
      <c r="P26" s="3469"/>
      <c r="Q26" s="3012"/>
    </row>
    <row r="27" spans="1:17" s="55" customFormat="1" ht="16.5" thickBot="1">
      <c r="A27" s="988"/>
      <c r="B27" s="206" t="s">
        <v>9618</v>
      </c>
      <c r="C27" s="131" t="s">
        <v>1991</v>
      </c>
      <c r="D27" s="131">
        <v>3</v>
      </c>
      <c r="E27" s="3970">
        <f>IFERROR(SUM(E22:E25),0)</f>
        <v>73356.565000000002</v>
      </c>
      <c r="F27" s="3970">
        <f>IFERROR(SUM(F22:F25),0)</f>
        <v>37858.989000000001</v>
      </c>
      <c r="G27" s="3967">
        <f>IFERROR(SUM(G22:G25),0)</f>
        <v>111215.55399999999</v>
      </c>
      <c r="H27" s="86"/>
      <c r="I27" s="416" t="s">
        <v>9619</v>
      </c>
      <c r="J27" s="86"/>
      <c r="K27" s="250"/>
      <c r="L27" s="3147"/>
      <c r="M27" s="3468"/>
      <c r="N27" s="3448">
        <f t="shared" si="0"/>
        <v>0</v>
      </c>
      <c r="O27" s="1017">
        <v>0</v>
      </c>
      <c r="P27" s="3469"/>
      <c r="Q27" s="3012"/>
    </row>
    <row r="28" spans="1:17" s="55" customFormat="1" ht="17.25" thickTop="1" thickBot="1">
      <c r="A28" s="988"/>
      <c r="B28" s="52"/>
      <c r="C28" s="52"/>
      <c r="D28" s="46"/>
      <c r="E28" s="3950"/>
      <c r="F28" s="3950"/>
      <c r="G28" s="3951"/>
      <c r="H28" s="86"/>
      <c r="I28" s="52"/>
      <c r="J28" s="86"/>
      <c r="K28" s="559"/>
      <c r="L28" s="3147"/>
      <c r="M28" s="3468"/>
      <c r="N28" s="3448">
        <f t="shared" si="0"/>
        <v>0</v>
      </c>
      <c r="O28" s="1017">
        <v>3</v>
      </c>
      <c r="P28" s="3469"/>
      <c r="Q28" s="3012"/>
    </row>
    <row r="29" spans="1:17" s="55" customFormat="1" ht="20.25" thickTop="1">
      <c r="A29" s="988"/>
      <c r="B29" s="202" t="s">
        <v>9620</v>
      </c>
      <c r="C29" s="125" t="s">
        <v>1991</v>
      </c>
      <c r="D29" s="125">
        <v>3</v>
      </c>
      <c r="E29" s="345">
        <v>41236.947999999997</v>
      </c>
      <c r="F29" s="345">
        <v>21282.41</v>
      </c>
      <c r="G29" s="3971">
        <f>IFERROR(SUM(E29:F29),0)</f>
        <v>62519.357999999993</v>
      </c>
      <c r="H29" s="86"/>
      <c r="I29" s="414" t="s">
        <v>9621</v>
      </c>
      <c r="J29" s="86"/>
      <c r="K29" s="100"/>
      <c r="L29" s="3147"/>
      <c r="M29" s="3468"/>
      <c r="N29" s="3448">
        <f t="shared" si="0"/>
        <v>0</v>
      </c>
      <c r="O29" s="1017">
        <v>0</v>
      </c>
      <c r="P29" s="3469"/>
      <c r="Q29" s="3012"/>
    </row>
    <row r="30" spans="1:17" s="55" customFormat="1" ht="19.5">
      <c r="A30" s="988"/>
      <c r="B30" s="205" t="s">
        <v>9622</v>
      </c>
      <c r="C30" s="128" t="s">
        <v>1991</v>
      </c>
      <c r="D30" s="128">
        <v>3</v>
      </c>
      <c r="E30" s="346">
        <v>212.209</v>
      </c>
      <c r="F30" s="346">
        <v>109.521</v>
      </c>
      <c r="G30" s="3972">
        <f t="shared" ref="G30:G31" si="4">IFERROR(SUM(E30:F30),0)</f>
        <v>321.73</v>
      </c>
      <c r="H30" s="86"/>
      <c r="I30" s="415" t="s">
        <v>9623</v>
      </c>
      <c r="J30" s="86"/>
      <c r="K30" s="106"/>
      <c r="L30" s="3147"/>
      <c r="M30" s="3468"/>
      <c r="N30" s="3448">
        <f t="shared" si="0"/>
        <v>0</v>
      </c>
      <c r="O30" s="1017">
        <v>0</v>
      </c>
      <c r="P30" s="3469"/>
      <c r="Q30" s="3012"/>
    </row>
    <row r="31" spans="1:17" s="55" customFormat="1" ht="19.5">
      <c r="A31" s="988"/>
      <c r="B31" s="205" t="s">
        <v>9624</v>
      </c>
      <c r="C31" s="128" t="s">
        <v>1991</v>
      </c>
      <c r="D31" s="128">
        <v>3</v>
      </c>
      <c r="E31" s="346">
        <v>287.661</v>
      </c>
      <c r="F31" s="346">
        <v>148.46199999999999</v>
      </c>
      <c r="G31" s="3972">
        <f t="shared" si="4"/>
        <v>436.12299999999999</v>
      </c>
      <c r="H31" s="86"/>
      <c r="I31" s="415" t="s">
        <v>9625</v>
      </c>
      <c r="J31" s="86"/>
      <c r="K31" s="106"/>
      <c r="L31" s="3147"/>
      <c r="M31" s="3468"/>
      <c r="N31" s="3448">
        <f t="shared" si="0"/>
        <v>0</v>
      </c>
      <c r="O31" s="1017">
        <v>0</v>
      </c>
      <c r="P31" s="3469"/>
      <c r="Q31" s="3012"/>
    </row>
    <row r="32" spans="1:17" s="55" customFormat="1" ht="16.5" thickBot="1">
      <c r="A32" s="988"/>
      <c r="B32" s="206" t="s">
        <v>9626</v>
      </c>
      <c r="C32" s="4706" t="s">
        <v>1991</v>
      </c>
      <c r="D32" s="131">
        <v>3</v>
      </c>
      <c r="E32" s="3968">
        <v>0</v>
      </c>
      <c r="F32" s="3968">
        <v>0</v>
      </c>
      <c r="G32" s="3973">
        <f>IFERROR(SUM(E32:F32),0)</f>
        <v>0</v>
      </c>
      <c r="H32" s="86"/>
      <c r="I32" s="416" t="s">
        <v>9627</v>
      </c>
      <c r="J32" s="86"/>
      <c r="K32" s="116"/>
      <c r="L32" s="3147"/>
      <c r="M32" s="3468"/>
      <c r="N32" s="3448">
        <f t="shared" si="0"/>
        <v>0</v>
      </c>
      <c r="O32" s="1017">
        <v>0</v>
      </c>
      <c r="P32" s="3469"/>
      <c r="Q32" s="3012"/>
    </row>
    <row r="33" spans="1:17" s="55" customFormat="1" ht="17.25" thickTop="1" thickBot="1">
      <c r="A33" s="988"/>
      <c r="B33" s="78"/>
      <c r="C33" s="78"/>
      <c r="D33" s="78"/>
      <c r="E33" s="3952"/>
      <c r="F33" s="3952"/>
      <c r="G33" s="3953"/>
      <c r="H33" s="86"/>
      <c r="I33" s="78"/>
      <c r="J33" s="86"/>
      <c r="K33" s="78"/>
      <c r="L33" s="3147"/>
      <c r="M33" s="3468"/>
      <c r="N33" s="3471">
        <f t="shared" si="0"/>
        <v>0</v>
      </c>
      <c r="O33" s="1017">
        <v>3</v>
      </c>
      <c r="P33" s="3469"/>
      <c r="Q33" s="3012"/>
    </row>
    <row r="34" spans="1:17" s="55" customFormat="1" ht="17.25" thickTop="1" thickBot="1">
      <c r="A34" s="988"/>
      <c r="B34" s="168" t="s">
        <v>2012</v>
      </c>
      <c r="C34" s="169"/>
      <c r="D34" s="78"/>
      <c r="E34" s="3952"/>
      <c r="F34" s="3952"/>
      <c r="G34" s="3953"/>
      <c r="H34" s="86"/>
      <c r="I34" s="78"/>
      <c r="J34" s="86"/>
      <c r="K34" s="78"/>
      <c r="L34" s="3147"/>
      <c r="M34" s="3468"/>
      <c r="N34" s="3471">
        <f t="shared" si="0"/>
        <v>0</v>
      </c>
      <c r="O34" s="1017">
        <v>3</v>
      </c>
      <c r="P34" s="3469"/>
      <c r="Q34" s="3012"/>
    </row>
    <row r="35" spans="1:17" s="55" customFormat="1" ht="16.5" thickTop="1">
      <c r="A35" s="988"/>
      <c r="B35" s="202" t="s">
        <v>9628</v>
      </c>
      <c r="C35" s="125" t="s">
        <v>1991</v>
      </c>
      <c r="D35" s="125">
        <v>3</v>
      </c>
      <c r="E35" s="345">
        <v>274.37700000000001</v>
      </c>
      <c r="F35" s="345">
        <v>274.37700000000001</v>
      </c>
      <c r="G35" s="3971">
        <f>IFERROR(SUM(E35:F35),0)</f>
        <v>548.75400000000002</v>
      </c>
      <c r="H35" s="86"/>
      <c r="I35" s="414" t="s">
        <v>9629</v>
      </c>
      <c r="J35" s="86"/>
      <c r="K35" s="248"/>
      <c r="L35" s="3147"/>
      <c r="M35" s="3468"/>
      <c r="N35" s="3448">
        <f t="shared" si="0"/>
        <v>0</v>
      </c>
      <c r="O35" s="1017">
        <v>0</v>
      </c>
      <c r="P35" s="3469"/>
      <c r="Q35" s="3012"/>
    </row>
    <row r="36" spans="1:17" s="55" customFormat="1">
      <c r="A36" s="988"/>
      <c r="B36" s="205" t="s">
        <v>2016</v>
      </c>
      <c r="C36" s="128" t="s">
        <v>1991</v>
      </c>
      <c r="D36" s="128">
        <v>3</v>
      </c>
      <c r="E36" s="346">
        <v>246.203</v>
      </c>
      <c r="F36" s="346">
        <v>389.71699999999998</v>
      </c>
      <c r="G36" s="3972">
        <f t="shared" ref="G36" si="5">IFERROR(SUM(E36:F36),0)</f>
        <v>635.91999999999996</v>
      </c>
      <c r="H36" s="86"/>
      <c r="I36" s="415" t="s">
        <v>9630</v>
      </c>
      <c r="J36" s="86"/>
      <c r="K36" s="249"/>
      <c r="L36" s="3147"/>
      <c r="M36" s="3468"/>
      <c r="N36" s="3448">
        <f t="shared" si="0"/>
        <v>0</v>
      </c>
      <c r="O36" s="1017">
        <v>0</v>
      </c>
      <c r="P36" s="3469"/>
      <c r="Q36" s="3012"/>
    </row>
    <row r="37" spans="1:17" s="55" customFormat="1" ht="18.75" customHeight="1">
      <c r="A37" s="988"/>
      <c r="B37" s="205" t="s">
        <v>9631</v>
      </c>
      <c r="C37" s="128" t="s">
        <v>1991</v>
      </c>
      <c r="D37" s="128">
        <v>3</v>
      </c>
      <c r="E37" s="346">
        <v>16127.849</v>
      </c>
      <c r="F37" s="346">
        <v>8323.5400000000009</v>
      </c>
      <c r="G37" s="3972">
        <f>IFERROR(SUM(E37:F37),0)</f>
        <v>24451.389000000003</v>
      </c>
      <c r="H37" s="86"/>
      <c r="I37" s="415" t="s">
        <v>9632</v>
      </c>
      <c r="J37" s="86"/>
      <c r="K37" s="249"/>
      <c r="L37" s="3147"/>
      <c r="M37" s="3468"/>
      <c r="N37" s="3471">
        <f t="shared" si="0"/>
        <v>0</v>
      </c>
      <c r="O37" s="1017">
        <v>0</v>
      </c>
      <c r="P37" s="3469"/>
      <c r="Q37" s="3012"/>
    </row>
    <row r="38" spans="1:17" s="55" customFormat="1">
      <c r="A38" s="988"/>
      <c r="B38" s="205" t="s">
        <v>9633</v>
      </c>
      <c r="C38" s="128" t="s">
        <v>1991</v>
      </c>
      <c r="D38" s="128">
        <v>3</v>
      </c>
      <c r="E38" s="346">
        <v>0</v>
      </c>
      <c r="F38" s="346">
        <v>0</v>
      </c>
      <c r="G38" s="3972">
        <f t="shared" ref="G38:G41" si="6">IFERROR(SUM(E38:F38),0)</f>
        <v>0</v>
      </c>
      <c r="H38" s="86"/>
      <c r="I38" s="415" t="s">
        <v>9634</v>
      </c>
      <c r="J38" s="86"/>
      <c r="K38" s="249"/>
      <c r="L38" s="3147"/>
      <c r="M38" s="3468"/>
      <c r="N38" s="3471">
        <f t="shared" si="0"/>
        <v>0</v>
      </c>
      <c r="O38" s="1017">
        <v>0</v>
      </c>
      <c r="P38" s="3469"/>
      <c r="Q38" s="3012"/>
    </row>
    <row r="39" spans="1:17" s="55" customFormat="1">
      <c r="A39" s="988"/>
      <c r="B39" s="205" t="s">
        <v>9635</v>
      </c>
      <c r="C39" s="128" t="s">
        <v>1991</v>
      </c>
      <c r="D39" s="128">
        <v>3</v>
      </c>
      <c r="E39" s="346">
        <v>1342.99</v>
      </c>
      <c r="F39" s="346">
        <v>6310.3059999999996</v>
      </c>
      <c r="G39" s="3972">
        <f t="shared" si="6"/>
        <v>7653.2959999999994</v>
      </c>
      <c r="H39" s="86"/>
      <c r="I39" s="415" t="s">
        <v>9636</v>
      </c>
      <c r="J39" s="86"/>
      <c r="K39" s="249"/>
      <c r="L39" s="3147"/>
      <c r="M39" s="3468"/>
      <c r="N39" s="3471">
        <f t="shared" ref="N39:N68" si="7">IF( COUNTBLANK(E39:G39) = O39, 0, rngIncomplete )</f>
        <v>0</v>
      </c>
      <c r="O39" s="1017">
        <v>0</v>
      </c>
      <c r="P39" s="3469"/>
      <c r="Q39" s="3012"/>
    </row>
    <row r="40" spans="1:17" s="55" customFormat="1">
      <c r="A40" s="988"/>
      <c r="B40" s="205" t="s">
        <v>9637</v>
      </c>
      <c r="C40" s="128" t="s">
        <v>1991</v>
      </c>
      <c r="D40" s="128">
        <v>3</v>
      </c>
      <c r="E40" s="346">
        <v>26574.813999999998</v>
      </c>
      <c r="F40" s="346">
        <v>3209.22</v>
      </c>
      <c r="G40" s="3972">
        <f t="shared" si="6"/>
        <v>29784.034</v>
      </c>
      <c r="H40" s="86"/>
      <c r="I40" s="415" t="s">
        <v>9638</v>
      </c>
      <c r="J40" s="86"/>
      <c r="K40" s="249"/>
      <c r="L40" s="3147"/>
      <c r="M40" s="3468"/>
      <c r="N40" s="3471">
        <f t="shared" si="7"/>
        <v>0</v>
      </c>
      <c r="O40" s="1017">
        <v>0</v>
      </c>
      <c r="P40" s="3469"/>
      <c r="Q40" s="3012"/>
    </row>
    <row r="41" spans="1:17" s="55" customFormat="1">
      <c r="A41" s="988"/>
      <c r="B41" s="205" t="s">
        <v>9639</v>
      </c>
      <c r="C41" s="128" t="s">
        <v>1991</v>
      </c>
      <c r="D41" s="128">
        <v>3</v>
      </c>
      <c r="E41" s="346">
        <v>0</v>
      </c>
      <c r="F41" s="346">
        <v>2226.6849999999999</v>
      </c>
      <c r="G41" s="3972">
        <f t="shared" si="6"/>
        <v>2226.6849999999999</v>
      </c>
      <c r="H41" s="86"/>
      <c r="I41" s="415" t="s">
        <v>9640</v>
      </c>
      <c r="J41" s="86"/>
      <c r="K41" s="249"/>
      <c r="L41" s="3147"/>
      <c r="M41" s="3468"/>
      <c r="N41" s="3471">
        <f t="shared" si="7"/>
        <v>0</v>
      </c>
      <c r="O41" s="1017">
        <v>0</v>
      </c>
      <c r="P41" s="3469"/>
      <c r="Q41" s="3012"/>
    </row>
    <row r="42" spans="1:17" s="55" customFormat="1" ht="16.5" thickBot="1">
      <c r="A42" s="988"/>
      <c r="B42" s="206" t="s">
        <v>9641</v>
      </c>
      <c r="C42" s="131" t="s">
        <v>1991</v>
      </c>
      <c r="D42" s="131">
        <v>3</v>
      </c>
      <c r="E42" s="282">
        <f>IFERROR(SUM(E35:E41),0)</f>
        <v>44566.233</v>
      </c>
      <c r="F42" s="282">
        <f>IFERROR(SUM(F35:F41),0)</f>
        <v>20733.845000000005</v>
      </c>
      <c r="G42" s="184">
        <f>IFERROR(SUM(G35:G41),0)</f>
        <v>65300.078000000001</v>
      </c>
      <c r="H42" s="86"/>
      <c r="I42" s="415" t="s">
        <v>9642</v>
      </c>
      <c r="J42" s="86"/>
      <c r="K42" s="250"/>
      <c r="L42" s="3147"/>
      <c r="M42" s="3468"/>
      <c r="N42" s="3471">
        <f t="shared" si="7"/>
        <v>0</v>
      </c>
      <c r="O42" s="1017">
        <v>0</v>
      </c>
      <c r="P42" s="3469"/>
      <c r="Q42" s="3012"/>
    </row>
    <row r="43" spans="1:17" s="55" customFormat="1" ht="17.25" thickTop="1" thickBot="1">
      <c r="A43" s="988"/>
      <c r="B43" s="147"/>
      <c r="C43" s="147"/>
      <c r="D43" s="147"/>
      <c r="E43" s="3848"/>
      <c r="F43" s="3848"/>
      <c r="G43" s="3954"/>
      <c r="H43" s="86"/>
      <c r="I43" s="147"/>
      <c r="J43" s="86"/>
      <c r="K43" s="315"/>
      <c r="L43" s="3147"/>
      <c r="M43" s="3468"/>
      <c r="N43" s="3471">
        <f t="shared" si="7"/>
        <v>0</v>
      </c>
      <c r="O43" s="1017">
        <v>3</v>
      </c>
      <c r="P43" s="3469"/>
      <c r="Q43" s="3012"/>
    </row>
    <row r="44" spans="1:17" s="55" customFormat="1" ht="20.25" thickTop="1">
      <c r="A44" s="988"/>
      <c r="B44" s="202" t="s">
        <v>9643</v>
      </c>
      <c r="C44" s="125" t="s">
        <v>1991</v>
      </c>
      <c r="D44" s="125">
        <v>3</v>
      </c>
      <c r="E44" s="345">
        <v>4841.0410000000002</v>
      </c>
      <c r="F44" s="345">
        <v>2889.7440000000001</v>
      </c>
      <c r="G44" s="3971">
        <f t="shared" ref="G44:G46" si="8">IFERROR(SUM(E44:F44),0)</f>
        <v>7730.7849999999999</v>
      </c>
      <c r="H44" s="86"/>
      <c r="I44" s="414" t="s">
        <v>9644</v>
      </c>
      <c r="J44" s="86"/>
      <c r="K44" s="100"/>
      <c r="L44" s="3147"/>
      <c r="M44" s="3468"/>
      <c r="N44" s="3448">
        <f t="shared" si="7"/>
        <v>0</v>
      </c>
      <c r="O44" s="1017">
        <v>0</v>
      </c>
      <c r="P44" s="3469"/>
      <c r="Q44" s="3012"/>
    </row>
    <row r="45" spans="1:17" s="55" customFormat="1" ht="19.5">
      <c r="A45" s="988"/>
      <c r="B45" s="205" t="s">
        <v>9645</v>
      </c>
      <c r="C45" s="128" t="s">
        <v>1991</v>
      </c>
      <c r="D45" s="128">
        <v>3</v>
      </c>
      <c r="E45" s="346">
        <v>19.936</v>
      </c>
      <c r="F45" s="346">
        <v>126.54900000000001</v>
      </c>
      <c r="G45" s="3972">
        <f t="shared" si="8"/>
        <v>146.48500000000001</v>
      </c>
      <c r="H45" s="86"/>
      <c r="I45" s="415" t="s">
        <v>9646</v>
      </c>
      <c r="J45" s="86"/>
      <c r="K45" s="106"/>
      <c r="L45" s="3147"/>
      <c r="M45" s="3468"/>
      <c r="N45" s="3448">
        <f t="shared" si="7"/>
        <v>0</v>
      </c>
      <c r="O45" s="1017">
        <v>0</v>
      </c>
      <c r="P45" s="3469"/>
      <c r="Q45" s="3012"/>
    </row>
    <row r="46" spans="1:17" s="55" customFormat="1" ht="19.5">
      <c r="A46" s="988"/>
      <c r="B46" s="205" t="s">
        <v>9647</v>
      </c>
      <c r="C46" s="128" t="s">
        <v>1991</v>
      </c>
      <c r="D46" s="128">
        <v>3</v>
      </c>
      <c r="E46" s="346">
        <v>28.695</v>
      </c>
      <c r="F46" s="346">
        <v>2129.319</v>
      </c>
      <c r="G46" s="3972">
        <f t="shared" si="8"/>
        <v>2158.0140000000001</v>
      </c>
      <c r="H46" s="86"/>
      <c r="I46" s="415" t="s">
        <v>9648</v>
      </c>
      <c r="J46" s="86"/>
      <c r="K46" s="106"/>
      <c r="L46" s="3147"/>
      <c r="M46" s="3468"/>
      <c r="N46" s="3448">
        <f t="shared" si="7"/>
        <v>0</v>
      </c>
      <c r="O46" s="1017">
        <v>0</v>
      </c>
      <c r="P46" s="3469"/>
      <c r="Q46" s="3012"/>
    </row>
    <row r="47" spans="1:17" s="55" customFormat="1" ht="16.5" thickBot="1">
      <c r="A47" s="988"/>
      <c r="B47" s="206" t="s">
        <v>9649</v>
      </c>
      <c r="C47" s="131" t="s">
        <v>1991</v>
      </c>
      <c r="D47" s="131">
        <v>3</v>
      </c>
      <c r="E47" s="3968">
        <v>0</v>
      </c>
      <c r="F47" s="3968">
        <v>0</v>
      </c>
      <c r="G47" s="3974">
        <f>IFERROR(SUM(E47:F47),0)</f>
        <v>0</v>
      </c>
      <c r="H47" s="86"/>
      <c r="I47" s="416" t="s">
        <v>9650</v>
      </c>
      <c r="J47" s="86"/>
      <c r="K47" s="116"/>
      <c r="L47" s="3147"/>
      <c r="M47" s="3468"/>
      <c r="N47" s="3448">
        <f t="shared" si="7"/>
        <v>0</v>
      </c>
      <c r="O47" s="1017">
        <v>0</v>
      </c>
      <c r="P47" s="3469"/>
      <c r="Q47" s="3012"/>
    </row>
    <row r="48" spans="1:17" s="55" customFormat="1" ht="17.25" thickTop="1" thickBot="1">
      <c r="A48" s="988"/>
      <c r="B48" s="78"/>
      <c r="C48" s="78"/>
      <c r="D48" s="78"/>
      <c r="E48" s="3952"/>
      <c r="F48" s="3952"/>
      <c r="G48" s="3953"/>
      <c r="H48" s="86"/>
      <c r="I48" s="78"/>
      <c r="J48" s="86"/>
      <c r="K48" s="78"/>
      <c r="L48" s="3147"/>
      <c r="M48" s="3468"/>
      <c r="N48" s="3471">
        <f t="shared" si="7"/>
        <v>0</v>
      </c>
      <c r="O48" s="1017">
        <v>3</v>
      </c>
      <c r="P48" s="3469"/>
      <c r="Q48" s="3012"/>
    </row>
    <row r="49" spans="1:17" s="55" customFormat="1" ht="17.25" thickTop="1" thickBot="1">
      <c r="A49" s="988"/>
      <c r="B49" s="168" t="s">
        <v>9651</v>
      </c>
      <c r="C49" s="169"/>
      <c r="D49" s="46"/>
      <c r="E49" s="3948"/>
      <c r="F49" s="3948"/>
      <c r="G49" s="3955"/>
      <c r="H49" s="86"/>
      <c r="I49" s="256"/>
      <c r="J49" s="86"/>
      <c r="L49" s="3147"/>
      <c r="M49" s="3468"/>
      <c r="N49" s="3471">
        <f t="shared" si="7"/>
        <v>0</v>
      </c>
      <c r="O49" s="1017">
        <v>3</v>
      </c>
      <c r="P49" s="3469"/>
      <c r="Q49" s="3012"/>
    </row>
    <row r="50" spans="1:17" s="55" customFormat="1" ht="16.5" thickTop="1">
      <c r="A50" s="988"/>
      <c r="B50" s="202" t="s">
        <v>9652</v>
      </c>
      <c r="C50" s="125" t="s">
        <v>1991</v>
      </c>
      <c r="D50" s="125">
        <v>3</v>
      </c>
      <c r="E50" s="3975">
        <f>IFERROR(SUM(E13+E26+E42),0)</f>
        <v>92085.983999999997</v>
      </c>
      <c r="F50" s="3975">
        <f>IFERROR(SUM(F13+F26+F42),0)</f>
        <v>202759.02000000002</v>
      </c>
      <c r="G50" s="3971">
        <f>IFERROR(SUM(E50:F50),0)</f>
        <v>294845.00400000002</v>
      </c>
      <c r="H50" s="86"/>
      <c r="I50" s="414" t="s">
        <v>9653</v>
      </c>
      <c r="J50" s="86"/>
      <c r="K50" s="100"/>
      <c r="L50" s="3147"/>
      <c r="M50" s="3468"/>
      <c r="N50" s="3448">
        <f t="shared" si="7"/>
        <v>0</v>
      </c>
      <c r="O50" s="1017">
        <v>0</v>
      </c>
      <c r="P50" s="3469"/>
      <c r="Q50" s="3012"/>
    </row>
    <row r="51" spans="1:17" s="55" customFormat="1" ht="16.5" thickBot="1">
      <c r="A51" s="988"/>
      <c r="B51" s="206" t="s">
        <v>9654</v>
      </c>
      <c r="C51" s="131" t="s">
        <v>1991</v>
      </c>
      <c r="D51" s="131">
        <v>3</v>
      </c>
      <c r="E51" s="282">
        <f>IFERROR(SUM(E13,E27,E42),0)</f>
        <v>123708.08900000001</v>
      </c>
      <c r="F51" s="282">
        <f>IFERROR(SUM(F13,F27,F42),0)</f>
        <v>219078.83300000001</v>
      </c>
      <c r="G51" s="3974">
        <f>IFERROR(SUM(G13,G27,G42),0)</f>
        <v>342786.92199999996</v>
      </c>
      <c r="H51" s="86"/>
      <c r="I51" s="416" t="s">
        <v>9655</v>
      </c>
      <c r="J51" s="86"/>
      <c r="K51" s="560"/>
      <c r="L51" s="3147"/>
      <c r="M51" s="3468"/>
      <c r="N51" s="3448">
        <f t="shared" si="7"/>
        <v>0</v>
      </c>
      <c r="O51" s="1017">
        <v>0</v>
      </c>
      <c r="P51" s="3469"/>
      <c r="Q51" s="3012"/>
    </row>
    <row r="52" spans="1:17" s="55" customFormat="1" ht="17.25" thickTop="1" thickBot="1">
      <c r="A52" s="3152"/>
      <c r="B52" s="688"/>
      <c r="C52" s="688"/>
      <c r="D52" s="688"/>
      <c r="E52" s="3952"/>
      <c r="F52" s="3952"/>
      <c r="G52" s="3953"/>
      <c r="H52" s="86"/>
      <c r="I52" s="688"/>
      <c r="J52" s="86"/>
      <c r="K52" s="688"/>
      <c r="L52" s="3147"/>
      <c r="M52" s="3468"/>
      <c r="N52" s="3471">
        <f t="shared" si="7"/>
        <v>0</v>
      </c>
      <c r="O52" s="1017">
        <v>3</v>
      </c>
      <c r="P52" s="3469"/>
      <c r="Q52" s="3012"/>
    </row>
    <row r="53" spans="1:17" s="55" customFormat="1" ht="17.25" thickTop="1" thickBot="1">
      <c r="A53" s="988"/>
      <c r="B53" s="168" t="s">
        <v>9656</v>
      </c>
      <c r="C53" s="169"/>
      <c r="D53" s="688"/>
      <c r="E53" s="3952"/>
      <c r="F53" s="3952"/>
      <c r="G53" s="3953"/>
      <c r="H53" s="86"/>
      <c r="I53" s="688"/>
      <c r="J53" s="86"/>
      <c r="K53" s="688"/>
      <c r="L53" s="3147"/>
      <c r="M53" s="3468"/>
      <c r="N53" s="3471">
        <f t="shared" si="7"/>
        <v>0</v>
      </c>
      <c r="O53" s="1017">
        <v>3</v>
      </c>
      <c r="P53" s="3469"/>
      <c r="Q53" s="3012"/>
    </row>
    <row r="54" spans="1:17" s="55" customFormat="1" ht="16.5" thickTop="1">
      <c r="A54" s="988"/>
      <c r="B54" s="3976" t="s">
        <v>9657</v>
      </c>
      <c r="C54" s="125" t="s">
        <v>1991</v>
      </c>
      <c r="D54" s="125">
        <v>3</v>
      </c>
      <c r="E54" s="345">
        <v>287.45800000000003</v>
      </c>
      <c r="F54" s="3977">
        <v>124.125</v>
      </c>
      <c r="G54" s="3971">
        <f t="shared" ref="G54:G57" si="9">IFERROR(SUM(E54:F54),0)</f>
        <v>411.58300000000003</v>
      </c>
      <c r="H54" s="86"/>
      <c r="I54" s="414" t="s">
        <v>9658</v>
      </c>
      <c r="J54" s="86"/>
      <c r="K54" s="561"/>
      <c r="L54" s="3147"/>
      <c r="M54" s="3468"/>
      <c r="N54" s="3448">
        <f t="shared" si="7"/>
        <v>0</v>
      </c>
      <c r="O54" s="1017">
        <v>0</v>
      </c>
      <c r="P54" s="3469"/>
      <c r="Q54" s="3012"/>
    </row>
    <row r="55" spans="1:17" s="55" customFormat="1">
      <c r="A55" s="988"/>
      <c r="B55" s="3978" t="s">
        <v>9659</v>
      </c>
      <c r="C55" s="128" t="s">
        <v>1991</v>
      </c>
      <c r="D55" s="128">
        <v>3</v>
      </c>
      <c r="E55" s="3979">
        <v>0</v>
      </c>
      <c r="F55" s="3979">
        <v>23066.945</v>
      </c>
      <c r="G55" s="3972">
        <f t="shared" si="9"/>
        <v>23066.945</v>
      </c>
      <c r="H55" s="86"/>
      <c r="I55" s="415" t="s">
        <v>9660</v>
      </c>
      <c r="J55" s="86"/>
      <c r="K55" s="424"/>
      <c r="L55" s="3147"/>
      <c r="M55" s="3468"/>
      <c r="N55" s="3448">
        <f t="shared" si="7"/>
        <v>0</v>
      </c>
      <c r="O55" s="1017">
        <v>0</v>
      </c>
      <c r="P55" s="3469"/>
      <c r="Q55" s="3012"/>
    </row>
    <row r="56" spans="1:17">
      <c r="B56" s="3978" t="s">
        <v>2033</v>
      </c>
      <c r="C56" s="128" t="s">
        <v>1991</v>
      </c>
      <c r="D56" s="128">
        <v>3</v>
      </c>
      <c r="E56" s="3979">
        <v>0</v>
      </c>
      <c r="F56" s="3979">
        <v>0</v>
      </c>
      <c r="G56" s="3972">
        <f t="shared" si="9"/>
        <v>0</v>
      </c>
      <c r="H56" s="86"/>
      <c r="I56" s="415" t="s">
        <v>9661</v>
      </c>
      <c r="J56" s="86"/>
      <c r="K56" s="732"/>
      <c r="M56" s="3468"/>
      <c r="N56" s="3448">
        <f t="shared" si="7"/>
        <v>0</v>
      </c>
      <c r="O56" s="1017">
        <v>0</v>
      </c>
      <c r="P56" s="3469"/>
    </row>
    <row r="57" spans="1:17" s="55" customFormat="1">
      <c r="A57" s="988"/>
      <c r="B57" s="3978" t="s">
        <v>9662</v>
      </c>
      <c r="C57" s="128" t="s">
        <v>1991</v>
      </c>
      <c r="D57" s="128">
        <v>3</v>
      </c>
      <c r="E57" s="3979">
        <v>0</v>
      </c>
      <c r="F57" s="3979">
        <v>0</v>
      </c>
      <c r="G57" s="3972">
        <f t="shared" si="9"/>
        <v>0</v>
      </c>
      <c r="H57" s="86"/>
      <c r="I57" s="415" t="s">
        <v>9663</v>
      </c>
      <c r="J57" s="86"/>
      <c r="K57" s="424"/>
      <c r="L57" s="3147"/>
      <c r="M57" s="3468"/>
      <c r="N57" s="3448">
        <f t="shared" si="7"/>
        <v>0</v>
      </c>
      <c r="O57" s="1017">
        <v>0</v>
      </c>
      <c r="P57" s="3469"/>
      <c r="Q57" s="3012"/>
    </row>
    <row r="58" spans="1:17" s="55" customFormat="1" ht="16.5" thickBot="1">
      <c r="A58" s="988"/>
      <c r="B58" s="3980" t="s">
        <v>2035</v>
      </c>
      <c r="C58" s="4706" t="s">
        <v>1991</v>
      </c>
      <c r="D58" s="131">
        <v>3</v>
      </c>
      <c r="E58" s="3970">
        <f>IFERROR(SUM(E54:E57),0)</f>
        <v>287.45800000000003</v>
      </c>
      <c r="F58" s="3970">
        <f>IFERROR(SUM(F54:F57),0)</f>
        <v>23191.07</v>
      </c>
      <c r="G58" s="3974">
        <f>IFERROR(SUM(G54:G57),0)</f>
        <v>23478.527999999998</v>
      </c>
      <c r="H58" s="86"/>
      <c r="I58" s="416" t="s">
        <v>9664</v>
      </c>
      <c r="J58" s="86"/>
      <c r="K58" s="560"/>
      <c r="L58" s="3147"/>
      <c r="M58" s="3468"/>
      <c r="N58" s="3471">
        <f t="shared" si="7"/>
        <v>0</v>
      </c>
      <c r="O58" s="1017">
        <v>0</v>
      </c>
      <c r="P58" s="3469"/>
      <c r="Q58" s="3012"/>
    </row>
    <row r="59" spans="1:17" s="55" customFormat="1" ht="17.25" thickTop="1" thickBot="1">
      <c r="A59" s="988"/>
      <c r="B59" s="78"/>
      <c r="C59" s="78"/>
      <c r="D59" s="688"/>
      <c r="E59" s="3952"/>
      <c r="F59" s="3952"/>
      <c r="G59" s="3952"/>
      <c r="H59" s="86"/>
      <c r="I59" s="52"/>
      <c r="J59" s="86"/>
      <c r="K59" s="78"/>
      <c r="L59" s="3147"/>
      <c r="M59" s="3468"/>
      <c r="N59" s="3471">
        <f t="shared" si="7"/>
        <v>0</v>
      </c>
      <c r="O59" s="1017">
        <v>3</v>
      </c>
      <c r="P59" s="3469"/>
      <c r="Q59" s="3012"/>
    </row>
    <row r="60" spans="1:17" s="55" customFormat="1" ht="17.25" thickTop="1" thickBot="1">
      <c r="A60" s="988"/>
      <c r="B60" s="168" t="s">
        <v>9656</v>
      </c>
      <c r="C60" s="169"/>
      <c r="D60" s="688"/>
      <c r="E60" s="3952"/>
      <c r="F60" s="3952"/>
      <c r="G60" s="3953"/>
      <c r="H60" s="86"/>
      <c r="I60" s="688"/>
      <c r="J60" s="86"/>
      <c r="K60" s="688"/>
      <c r="L60" s="3147"/>
      <c r="M60" s="3468"/>
      <c r="N60" s="3471">
        <f t="shared" si="7"/>
        <v>0</v>
      </c>
      <c r="O60" s="1017">
        <v>3</v>
      </c>
      <c r="P60" s="3469"/>
      <c r="Q60" s="3012"/>
    </row>
    <row r="61" spans="1:17" s="55" customFormat="1" ht="17.25" thickTop="1" thickBot="1">
      <c r="A61" s="988"/>
      <c r="B61" s="3981" t="s">
        <v>9665</v>
      </c>
      <c r="C61" s="162" t="s">
        <v>1991</v>
      </c>
      <c r="D61" s="162">
        <v>3</v>
      </c>
      <c r="E61" s="992">
        <v>0</v>
      </c>
      <c r="F61" s="992">
        <v>0</v>
      </c>
      <c r="G61" s="3982">
        <f>IFERROR(SUM(E61:F61),0)</f>
        <v>0</v>
      </c>
      <c r="H61" s="86"/>
      <c r="I61" s="155" t="s">
        <v>9666</v>
      </c>
      <c r="J61" s="86"/>
      <c r="K61" s="567"/>
      <c r="L61" s="3147"/>
      <c r="M61" s="3468"/>
      <c r="N61" s="3471">
        <f t="shared" si="7"/>
        <v>0</v>
      </c>
      <c r="O61" s="1017">
        <v>0</v>
      </c>
      <c r="P61" s="3469"/>
      <c r="Q61" s="3012"/>
    </row>
    <row r="62" spans="1:17" s="55" customFormat="1" ht="17.25" thickTop="1" thickBot="1">
      <c r="A62" s="988"/>
      <c r="B62" s="78"/>
      <c r="C62" s="78"/>
      <c r="D62" s="78"/>
      <c r="E62" s="3952"/>
      <c r="F62" s="3952"/>
      <c r="G62" s="3952"/>
      <c r="H62" s="86"/>
      <c r="I62" s="78"/>
      <c r="J62" s="86"/>
      <c r="K62" s="78"/>
      <c r="L62" s="3147"/>
      <c r="M62" s="3468"/>
      <c r="N62" s="3471">
        <f t="shared" si="7"/>
        <v>0</v>
      </c>
      <c r="O62" s="1017">
        <v>3</v>
      </c>
      <c r="P62" s="3469"/>
      <c r="Q62" s="3012"/>
    </row>
    <row r="63" spans="1:17" ht="17.25" thickTop="1" thickBot="1">
      <c r="B63" s="168" t="s">
        <v>9667</v>
      </c>
      <c r="C63" s="169"/>
      <c r="D63" s="78"/>
      <c r="E63" s="3952"/>
      <c r="F63" s="3952"/>
      <c r="G63" s="350"/>
      <c r="H63" s="86"/>
      <c r="I63" s="78"/>
      <c r="J63" s="86"/>
      <c r="K63" s="78"/>
      <c r="M63" s="3468"/>
      <c r="N63" s="3471">
        <f t="shared" si="7"/>
        <v>0</v>
      </c>
      <c r="O63" s="1017">
        <v>3</v>
      </c>
      <c r="P63" s="3469"/>
    </row>
    <row r="64" spans="1:17" ht="17.25" thickTop="1" thickBot="1">
      <c r="B64" s="207" t="s">
        <v>9668</v>
      </c>
      <c r="C64" s="162" t="s">
        <v>1991</v>
      </c>
      <c r="D64" s="162">
        <v>3</v>
      </c>
      <c r="E64" s="3983">
        <f>IFERROR(E50-E58,0)</f>
        <v>91798.525999999998</v>
      </c>
      <c r="F64" s="3983">
        <f>IFERROR(F50-F58,0)</f>
        <v>179567.95</v>
      </c>
      <c r="G64" s="3982">
        <f t="shared" ref="G64" si="10">IFERROR(SUM(E64:F64),0)</f>
        <v>271366.47600000002</v>
      </c>
      <c r="H64" s="86"/>
      <c r="I64" s="417" t="s">
        <v>9669</v>
      </c>
      <c r="J64" s="86"/>
      <c r="K64" s="874"/>
      <c r="M64" s="3468"/>
      <c r="N64" s="3448">
        <f t="shared" si="7"/>
        <v>0</v>
      </c>
      <c r="O64" s="1017">
        <v>0</v>
      </c>
      <c r="P64" s="3469"/>
    </row>
    <row r="65" spans="1:17" ht="17.25" thickTop="1" thickBot="1">
      <c r="B65" s="78"/>
      <c r="C65" s="78"/>
      <c r="D65" s="78"/>
      <c r="E65" s="3952"/>
      <c r="F65" s="3952"/>
      <c r="G65" s="3952"/>
      <c r="H65" s="86"/>
      <c r="I65" s="78"/>
      <c r="J65" s="86"/>
      <c r="K65" s="78"/>
      <c r="M65" s="3468"/>
      <c r="N65" s="3471">
        <f t="shared" si="7"/>
        <v>0</v>
      </c>
      <c r="O65" s="1017">
        <v>3</v>
      </c>
      <c r="P65" s="3469"/>
    </row>
    <row r="66" spans="1:17" ht="17.25" thickTop="1" thickBot="1">
      <c r="B66" s="197" t="s">
        <v>717</v>
      </c>
      <c r="C66" s="198" t="s">
        <v>1563</v>
      </c>
      <c r="D66" s="198" t="s">
        <v>719</v>
      </c>
      <c r="E66" s="3989" t="s">
        <v>1379</v>
      </c>
      <c r="F66" s="3990" t="s">
        <v>1380</v>
      </c>
      <c r="G66" s="3952"/>
      <c r="H66" s="86"/>
      <c r="I66" s="78"/>
      <c r="J66" s="86"/>
      <c r="K66" s="78"/>
      <c r="M66" s="3468"/>
      <c r="N66" s="3471">
        <f t="shared" si="7"/>
        <v>0</v>
      </c>
      <c r="O66" s="1017">
        <v>1</v>
      </c>
      <c r="P66" s="3469"/>
    </row>
    <row r="67" spans="1:17" ht="17.25" thickTop="1" thickBot="1">
      <c r="B67" s="55"/>
      <c r="C67" s="55"/>
      <c r="D67" s="55"/>
      <c r="E67" s="3956"/>
      <c r="F67" s="3956"/>
      <c r="G67" s="3957"/>
      <c r="H67" s="86"/>
      <c r="I67" s="55"/>
      <c r="J67" s="86"/>
      <c r="M67" s="3468"/>
      <c r="N67" s="3471">
        <f t="shared" si="7"/>
        <v>0</v>
      </c>
      <c r="O67" s="1017">
        <v>3</v>
      </c>
      <c r="P67" s="3469"/>
    </row>
    <row r="68" spans="1:17" ht="17.25" thickTop="1" thickBot="1">
      <c r="B68" s="168" t="s">
        <v>9670</v>
      </c>
      <c r="C68" s="169"/>
      <c r="D68" s="55"/>
      <c r="E68" s="3957"/>
      <c r="F68" s="3957"/>
      <c r="G68" s="3957"/>
      <c r="H68" s="86"/>
      <c r="I68" s="55"/>
      <c r="J68" s="86"/>
      <c r="M68" s="3468"/>
      <c r="N68" s="3471">
        <f t="shared" si="7"/>
        <v>0</v>
      </c>
      <c r="O68" s="1017">
        <v>3</v>
      </c>
      <c r="P68" s="3469"/>
    </row>
    <row r="69" spans="1:17" ht="16.5" thickTop="1">
      <c r="B69" s="3976" t="s">
        <v>9671</v>
      </c>
      <c r="C69" s="4130" t="s">
        <v>9861</v>
      </c>
      <c r="D69" s="4130">
        <v>3</v>
      </c>
      <c r="E69" s="3975">
        <f>IFERROR((E64*1000) / ('6B'!E48*365),0)</f>
        <v>215.16931964384455</v>
      </c>
      <c r="F69" s="3984"/>
      <c r="G69" s="3985"/>
      <c r="H69" s="86"/>
      <c r="I69" s="414" t="s">
        <v>9672</v>
      </c>
      <c r="J69" s="86"/>
      <c r="K69" s="248"/>
      <c r="M69" s="3468"/>
      <c r="N69" s="3448">
        <f t="shared" ref="N69:N80" si="11">IF( COUNTBLANK(E69:G69) = O69, 0, rngIncomplete )</f>
        <v>0</v>
      </c>
      <c r="O69" s="1017">
        <v>2</v>
      </c>
      <c r="P69" s="3469"/>
    </row>
    <row r="70" spans="1:17" ht="16.5" thickBot="1">
      <c r="B70" s="3980" t="s">
        <v>9673</v>
      </c>
      <c r="C70" s="4131" t="s">
        <v>9861</v>
      </c>
      <c r="D70" s="4131">
        <v>3</v>
      </c>
      <c r="E70" s="3986"/>
      <c r="F70" s="3987">
        <f>IFERROR(F64*1000/'7C'!E20,0)</f>
        <v>540.83307567674831</v>
      </c>
      <c r="G70" s="3988"/>
      <c r="H70" s="86"/>
      <c r="I70" s="416" t="s">
        <v>9674</v>
      </c>
      <c r="J70" s="86"/>
      <c r="K70" s="250"/>
      <c r="M70" s="3468"/>
      <c r="N70" s="3448">
        <f t="shared" si="11"/>
        <v>0</v>
      </c>
      <c r="O70" s="1017">
        <v>2</v>
      </c>
      <c r="P70" s="3469"/>
    </row>
    <row r="71" spans="1:17" s="55" customFormat="1" ht="17.25" thickTop="1" thickBot="1">
      <c r="A71" s="988"/>
      <c r="B71" s="78"/>
      <c r="C71" s="78"/>
      <c r="D71" s="688"/>
      <c r="E71" s="3952"/>
      <c r="F71" s="3952"/>
      <c r="G71" s="3958"/>
      <c r="H71" s="86"/>
      <c r="I71" s="52"/>
      <c r="J71" s="86"/>
      <c r="K71" s="78"/>
      <c r="L71" s="3147"/>
      <c r="M71" s="3468"/>
      <c r="N71" s="3471">
        <f t="shared" si="11"/>
        <v>0</v>
      </c>
      <c r="O71" s="1017">
        <v>3</v>
      </c>
      <c r="P71" s="3469"/>
      <c r="Q71" s="3012"/>
    </row>
    <row r="72" spans="1:17" s="55" customFormat="1" ht="16.5" thickTop="1">
      <c r="A72" s="988"/>
      <c r="B72" s="5407" t="s">
        <v>717</v>
      </c>
      <c r="C72" s="5304" t="s">
        <v>1563</v>
      </c>
      <c r="D72" s="5304" t="s">
        <v>719</v>
      </c>
      <c r="E72" s="5409" t="s">
        <v>9675</v>
      </c>
      <c r="F72" s="5410"/>
      <c r="G72" s="5411"/>
      <c r="H72" s="86"/>
      <c r="I72" s="52"/>
      <c r="J72" s="86"/>
      <c r="K72" s="78"/>
      <c r="L72" s="3147"/>
      <c r="M72" s="3468"/>
      <c r="N72" s="3471">
        <f t="shared" si="11"/>
        <v>0</v>
      </c>
      <c r="O72" s="1017">
        <v>2</v>
      </c>
      <c r="P72" s="3469"/>
      <c r="Q72" s="3012"/>
    </row>
    <row r="73" spans="1:17" s="55" customFormat="1" ht="16.5" thickBot="1">
      <c r="A73" s="3157"/>
      <c r="B73" s="5408"/>
      <c r="C73" s="5412"/>
      <c r="D73" s="5412"/>
      <c r="E73" s="3959" t="s">
        <v>1379</v>
      </c>
      <c r="F73" s="3959" t="s">
        <v>1380</v>
      </c>
      <c r="G73" s="3960" t="s">
        <v>858</v>
      </c>
      <c r="H73" s="86"/>
      <c r="I73" s="52"/>
      <c r="J73" s="86"/>
      <c r="K73" s="78"/>
      <c r="L73" s="3147"/>
      <c r="M73" s="3468"/>
      <c r="N73" s="3471">
        <f t="shared" si="11"/>
        <v>0</v>
      </c>
      <c r="O73" s="1017">
        <v>0</v>
      </c>
      <c r="P73" s="3469"/>
      <c r="Q73" s="3012"/>
    </row>
    <row r="74" spans="1:17" s="55" customFormat="1" ht="17.25" thickTop="1" thickBot="1">
      <c r="A74" s="988"/>
      <c r="B74" s="78"/>
      <c r="C74" s="78"/>
      <c r="D74" s="688"/>
      <c r="E74" s="3952"/>
      <c r="F74" s="3952"/>
      <c r="G74" s="3958"/>
      <c r="H74" s="86"/>
      <c r="I74" s="52"/>
      <c r="J74" s="86"/>
      <c r="K74" s="78"/>
      <c r="L74" s="3147"/>
      <c r="M74" s="3468"/>
      <c r="N74" s="3471">
        <f t="shared" si="11"/>
        <v>0</v>
      </c>
      <c r="O74" s="1017">
        <v>3</v>
      </c>
      <c r="P74" s="3469"/>
      <c r="Q74" s="3012"/>
    </row>
    <row r="75" spans="1:17" s="55" customFormat="1" ht="17.25" thickTop="1" thickBot="1">
      <c r="A75" s="988"/>
      <c r="B75" s="168" t="s">
        <v>9676</v>
      </c>
      <c r="C75" s="169"/>
      <c r="E75" s="337"/>
      <c r="F75" s="337"/>
      <c r="G75" s="337"/>
      <c r="H75" s="86"/>
      <c r="J75" s="86"/>
      <c r="L75" s="3147"/>
      <c r="M75" s="3468"/>
      <c r="N75" s="3471">
        <f t="shared" si="11"/>
        <v>0</v>
      </c>
      <c r="O75" s="1017">
        <v>3</v>
      </c>
      <c r="P75" s="3469"/>
      <c r="Q75" s="3012"/>
    </row>
    <row r="76" spans="1:17" s="55" customFormat="1" ht="16.5" thickTop="1">
      <c r="A76" s="988"/>
      <c r="B76" s="202" t="s">
        <v>9677</v>
      </c>
      <c r="C76" s="125" t="s">
        <v>1991</v>
      </c>
      <c r="D76" s="125">
        <v>3</v>
      </c>
      <c r="E76" s="345">
        <v>108396.183</v>
      </c>
      <c r="F76" s="345">
        <v>93016.366999999998</v>
      </c>
      <c r="G76" s="3971">
        <f>IFERROR(SUM(E76:F76),0)</f>
        <v>201412.55</v>
      </c>
      <c r="H76" s="86"/>
      <c r="I76" s="414" t="s">
        <v>9678</v>
      </c>
      <c r="J76" s="86"/>
      <c r="K76" s="100"/>
      <c r="L76" s="3147"/>
      <c r="M76" s="3468"/>
      <c r="N76" s="3448">
        <f t="shared" si="11"/>
        <v>0</v>
      </c>
      <c r="O76" s="1017">
        <v>0</v>
      </c>
      <c r="P76" s="3469"/>
      <c r="Q76" s="3012"/>
    </row>
    <row r="77" spans="1:17" ht="16.5" thickBot="1">
      <c r="B77" s="206" t="s">
        <v>9679</v>
      </c>
      <c r="C77" s="131" t="s">
        <v>1991</v>
      </c>
      <c r="D77" s="131">
        <v>3</v>
      </c>
      <c r="E77" s="3968">
        <v>116734.351</v>
      </c>
      <c r="F77" s="3968">
        <v>100171.47199999999</v>
      </c>
      <c r="G77" s="3974">
        <f>IFERROR(SUM(E77:F77),0)</f>
        <v>216905.82299999997</v>
      </c>
      <c r="H77" s="86"/>
      <c r="I77" s="416" t="s">
        <v>9680</v>
      </c>
      <c r="J77" s="86"/>
      <c r="K77" s="116"/>
      <c r="M77" s="3468"/>
      <c r="N77" s="3448">
        <f t="shared" si="11"/>
        <v>0</v>
      </c>
      <c r="O77" s="1017">
        <v>0</v>
      </c>
      <c r="P77" s="3469"/>
    </row>
    <row r="78" spans="1:17" ht="17.25" thickTop="1" thickBot="1">
      <c r="E78" s="3961"/>
      <c r="F78" s="3961"/>
      <c r="G78" s="3961"/>
      <c r="H78" s="86"/>
      <c r="I78" s="64"/>
      <c r="J78" s="86"/>
      <c r="K78" s="86"/>
      <c r="M78" s="3468"/>
      <c r="N78" s="3471">
        <f t="shared" si="11"/>
        <v>0</v>
      </c>
      <c r="O78" s="1017">
        <v>3</v>
      </c>
      <c r="P78" s="3469"/>
    </row>
    <row r="79" spans="1:17" s="55" customFormat="1" ht="17.25" thickTop="1" thickBot="1">
      <c r="A79" s="988"/>
      <c r="B79" s="168" t="s">
        <v>9681</v>
      </c>
      <c r="C79" s="169"/>
      <c r="E79" s="337"/>
      <c r="F79" s="337"/>
      <c r="G79" s="337"/>
      <c r="H79" s="86"/>
      <c r="J79" s="86"/>
      <c r="L79" s="3147"/>
      <c r="M79" s="3468"/>
      <c r="N79" s="3471">
        <f t="shared" si="11"/>
        <v>0</v>
      </c>
      <c r="O79" s="1017">
        <v>3</v>
      </c>
      <c r="P79" s="3469"/>
      <c r="Q79" s="3012"/>
    </row>
    <row r="80" spans="1:17" ht="17.25" thickTop="1" thickBot="1">
      <c r="B80" s="3981" t="s">
        <v>9681</v>
      </c>
      <c r="C80" s="162" t="s">
        <v>1991</v>
      </c>
      <c r="D80" s="162">
        <v>3</v>
      </c>
      <c r="E80" s="992">
        <v>61514.87</v>
      </c>
      <c r="F80" s="992">
        <v>35833.824999999997</v>
      </c>
      <c r="G80" s="3982">
        <f>IFERROR(SUM(E80:F80),0)</f>
        <v>97348.695000000007</v>
      </c>
      <c r="H80" s="86"/>
      <c r="I80" s="417" t="s">
        <v>9682</v>
      </c>
      <c r="J80" s="86"/>
      <c r="K80" s="567"/>
      <c r="M80" s="3468"/>
      <c r="N80" s="3448">
        <f t="shared" si="11"/>
        <v>0</v>
      </c>
      <c r="O80" s="1017">
        <v>0</v>
      </c>
      <c r="P80" s="3469"/>
    </row>
    <row r="81" spans="8:16" ht="16.5" thickTop="1">
      <c r="H81" s="86"/>
      <c r="I81" s="86"/>
      <c r="J81" s="86"/>
      <c r="K81" s="86"/>
      <c r="L81" s="3147" t="s">
        <v>775</v>
      </c>
      <c r="P81" s="3469"/>
    </row>
    <row r="82" spans="8:16">
      <c r="H82" s="86"/>
      <c r="I82" s="86"/>
      <c r="J82" s="86"/>
      <c r="K82" s="86"/>
    </row>
    <row r="83" spans="8:16">
      <c r="H83" s="86"/>
      <c r="I83" s="86"/>
      <c r="J83" s="86"/>
      <c r="K83" s="86"/>
    </row>
    <row r="84" spans="8:16">
      <c r="H84" s="86"/>
      <c r="I84" s="86"/>
      <c r="J84" s="86"/>
      <c r="K84" s="86"/>
    </row>
    <row r="85" spans="8:16">
      <c r="H85" s="86"/>
      <c r="I85" s="86"/>
      <c r="J85" s="86"/>
      <c r="K85" s="86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zoomScale="70" zoomScaleNormal="70" workbookViewId="0">
      <selection activeCell="C11" sqref="C11"/>
    </sheetView>
  </sheetViews>
  <sheetFormatPr defaultColWidth="8" defaultRowHeight="24" customHeight="1"/>
  <cols>
    <col min="1" max="1" width="1.25" style="3166" customWidth="1"/>
    <col min="2" max="2" width="23.375" style="2922" customWidth="1"/>
    <col min="3" max="3" width="32.375" style="2922" customWidth="1"/>
    <col min="4" max="4" width="16.875" style="2923" customWidth="1"/>
    <col min="5" max="5" width="15.625" style="2923" customWidth="1"/>
    <col min="6" max="6" width="15.375" style="2923" bestFit="1" customWidth="1"/>
    <col min="7" max="7" width="15.875" style="2923" customWidth="1"/>
    <col min="8" max="8" width="18.625" style="2923" customWidth="1"/>
    <col min="9" max="9" width="15.25" style="2923" bestFit="1" customWidth="1"/>
    <col min="10" max="10" width="20" style="2923" customWidth="1"/>
    <col min="11" max="11" width="2.375" style="2916" customWidth="1"/>
    <col min="12" max="12" width="11.375" style="2916" customWidth="1"/>
    <col min="13" max="13" width="1.625" style="2916" customWidth="1"/>
    <col min="14" max="14" width="30.25" style="2916" customWidth="1"/>
    <col min="15" max="15" width="1.875" style="3166" customWidth="1"/>
    <col min="16" max="16" width="1.875" style="3522" customWidth="1"/>
    <col min="17" max="17" width="19.875" style="3522" bestFit="1" customWidth="1"/>
    <col min="18" max="18" width="1.875" style="3525" customWidth="1"/>
    <col min="19" max="20" width="1.875" style="3522" customWidth="1"/>
    <col min="21" max="21" width="8" style="3691"/>
    <col min="22" max="16384" width="8" style="2916"/>
  </cols>
  <sheetData>
    <row r="1" spans="1:21" s="2912" customFormat="1" ht="23.25">
      <c r="A1" s="3165" t="s">
        <v>713</v>
      </c>
      <c r="B1" s="5068" t="s">
        <v>9683</v>
      </c>
      <c r="C1" s="5068"/>
      <c r="D1" s="2910"/>
      <c r="E1" s="2910"/>
      <c r="F1" s="2910"/>
      <c r="G1" s="2910"/>
      <c r="H1" s="2910"/>
      <c r="I1" s="2910"/>
      <c r="J1" s="2910"/>
      <c r="K1" s="5251"/>
      <c r="L1" s="5251"/>
      <c r="M1" s="2911"/>
      <c r="N1" s="2911"/>
      <c r="O1" s="3166"/>
      <c r="P1" s="3517"/>
      <c r="Q1" s="3518"/>
      <c r="R1" s="3519"/>
      <c r="S1" s="3520"/>
      <c r="T1" s="3520"/>
      <c r="U1" s="3690"/>
    </row>
    <row r="2" spans="1:21" s="2912" customFormat="1" ht="46.5">
      <c r="A2" s="3165"/>
      <c r="B2" s="425" t="str">
        <f>SelectCompany!B4</f>
        <v>Northumbrian Water</v>
      </c>
      <c r="C2" s="2758"/>
      <c r="D2" s="2927"/>
      <c r="E2" s="2927"/>
      <c r="F2" s="2927"/>
      <c r="G2" s="2927"/>
      <c r="H2" s="2927"/>
      <c r="I2" s="2927"/>
      <c r="J2" s="2927"/>
      <c r="K2" s="2928"/>
      <c r="L2" s="2928"/>
      <c r="M2" s="2911"/>
      <c r="N2" s="2911"/>
      <c r="O2" s="3166"/>
      <c r="P2" s="3517"/>
      <c r="Q2" s="3518"/>
      <c r="R2" s="3519"/>
      <c r="S2" s="3520"/>
      <c r="T2" s="3520"/>
      <c r="U2" s="3690"/>
    </row>
    <row r="3" spans="1:21" s="2911" customFormat="1" ht="36.75" customHeight="1">
      <c r="A3" s="3166"/>
      <c r="B3" s="5132" t="s">
        <v>9943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3091"/>
      <c r="P3" s="3234"/>
      <c r="Q3" s="3083" t="s">
        <v>716</v>
      </c>
      <c r="R3" s="3521"/>
      <c r="S3" s="3522"/>
      <c r="T3" s="3522"/>
      <c r="U3" s="3691"/>
    </row>
    <row r="4" spans="1:21" thickBot="1">
      <c r="B4" s="2913"/>
      <c r="C4" s="2913"/>
      <c r="D4" s="2914"/>
      <c r="E4" s="2914"/>
      <c r="F4" s="2914"/>
      <c r="G4" s="2914"/>
      <c r="H4" s="2914"/>
      <c r="I4" s="2914"/>
      <c r="J4" s="2914"/>
      <c r="K4" s="2915"/>
      <c r="L4" s="927"/>
      <c r="M4" s="927"/>
      <c r="N4" s="927"/>
      <c r="O4" s="3091"/>
      <c r="P4" s="3234"/>
      <c r="Q4" s="3523"/>
      <c r="R4" s="3521"/>
    </row>
    <row r="5" spans="1:21" s="2917" customFormat="1" ht="17.25" thickTop="1" thickBot="1">
      <c r="A5" s="3166"/>
      <c r="B5" s="5415" t="s">
        <v>3600</v>
      </c>
      <c r="C5" s="5416"/>
      <c r="D5" s="5416" t="s">
        <v>9684</v>
      </c>
      <c r="E5" s="5416"/>
      <c r="F5" s="5416"/>
      <c r="G5" s="5416"/>
      <c r="H5" s="5416"/>
      <c r="I5" s="5416"/>
      <c r="J5" s="5421"/>
      <c r="K5" s="2929"/>
      <c r="L5" s="5423" t="s">
        <v>723</v>
      </c>
      <c r="M5" s="2930"/>
      <c r="N5" s="5423" t="s">
        <v>724</v>
      </c>
      <c r="O5" s="3091"/>
      <c r="P5" s="3234"/>
      <c r="Q5" s="3523"/>
      <c r="R5" s="3521"/>
      <c r="S5" s="3522"/>
      <c r="T5" s="3522"/>
      <c r="U5" s="3691"/>
    </row>
    <row r="6" spans="1:21" s="2917" customFormat="1" ht="17.25" thickTop="1" thickBot="1">
      <c r="A6" s="3166"/>
      <c r="B6" s="5417"/>
      <c r="C6" s="5418"/>
      <c r="D6" s="5418"/>
      <c r="E6" s="5418"/>
      <c r="F6" s="5418"/>
      <c r="G6" s="5418"/>
      <c r="H6" s="5418"/>
      <c r="I6" s="5418"/>
      <c r="J6" s="5422"/>
      <c r="K6" s="2931"/>
      <c r="L6" s="5424"/>
      <c r="M6" s="2930"/>
      <c r="N6" s="5424"/>
      <c r="O6" s="3091"/>
      <c r="P6" s="3526"/>
      <c r="Q6" s="3523"/>
      <c r="R6" s="3521"/>
      <c r="S6" s="3522"/>
      <c r="T6" s="3522"/>
      <c r="U6" s="3691"/>
    </row>
    <row r="7" spans="1:21" s="2917" customFormat="1" ht="61.5" thickTop="1" thickBot="1">
      <c r="A7" s="3166" t="s">
        <v>725</v>
      </c>
      <c r="B7" s="5419"/>
      <c r="C7" s="5420"/>
      <c r="D7" s="4757" t="s">
        <v>9685</v>
      </c>
      <c r="E7" s="4757" t="s">
        <v>9686</v>
      </c>
      <c r="F7" s="4757" t="s">
        <v>9687</v>
      </c>
      <c r="G7" s="4757" t="s">
        <v>9688</v>
      </c>
      <c r="H7" s="4757" t="s">
        <v>9689</v>
      </c>
      <c r="I7" s="4757" t="s">
        <v>9690</v>
      </c>
      <c r="J7" s="4758" t="s">
        <v>9691</v>
      </c>
      <c r="K7" s="2931"/>
      <c r="L7" s="5425"/>
      <c r="M7" s="2932"/>
      <c r="N7" s="5425"/>
      <c r="O7" s="3527"/>
      <c r="P7" s="3528"/>
      <c r="Q7" s="3522"/>
      <c r="R7" s="3521"/>
      <c r="S7" s="3522"/>
      <c r="T7" s="3522"/>
      <c r="U7" s="3691"/>
    </row>
    <row r="8" spans="1:21" s="2917" customFormat="1" ht="16.5" thickTop="1" thickBot="1">
      <c r="A8" s="3166" t="s">
        <v>729</v>
      </c>
      <c r="B8" s="2920"/>
      <c r="C8" s="2920"/>
      <c r="D8" s="2933"/>
      <c r="E8" s="2933"/>
      <c r="F8" s="2933"/>
      <c r="G8" s="2933"/>
      <c r="H8" s="2933"/>
      <c r="I8" s="2933"/>
      <c r="J8" s="2933"/>
      <c r="K8" s="2920"/>
      <c r="L8" s="2920"/>
      <c r="M8" s="2919"/>
      <c r="N8" s="2919"/>
      <c r="O8" s="3166"/>
      <c r="P8" s="3517"/>
      <c r="Q8" s="3523"/>
      <c r="R8" s="3521"/>
      <c r="S8" s="3522"/>
      <c r="T8" s="3522"/>
      <c r="U8" s="3691"/>
    </row>
    <row r="9" spans="1:21" s="2917" customFormat="1" ht="30.75" customHeight="1" thickTop="1" thickBot="1">
      <c r="A9" s="3166"/>
      <c r="B9" s="4759" t="s">
        <v>9692</v>
      </c>
      <c r="C9" s="4760" t="s">
        <v>9693</v>
      </c>
      <c r="D9" s="2933"/>
      <c r="E9" s="2933"/>
      <c r="F9" s="2933"/>
      <c r="G9" s="2933"/>
      <c r="H9" s="2933"/>
      <c r="I9" s="2933"/>
      <c r="J9" s="2933"/>
      <c r="K9" s="2920"/>
      <c r="L9" s="2920"/>
      <c r="M9" s="2919"/>
      <c r="N9" s="2919"/>
      <c r="O9" s="3166"/>
      <c r="P9" s="3517"/>
      <c r="Q9" s="3471">
        <f t="shared" ref="Q9:Q27" si="0">IF( COUNTBLANK(B9:J9) = R9, 0, rngIncomplete )</f>
        <v>0</v>
      </c>
      <c r="R9" s="1017">
        <v>7</v>
      </c>
      <c r="S9" s="3522"/>
      <c r="T9" s="3522"/>
      <c r="U9" s="3691"/>
    </row>
    <row r="10" spans="1:21" s="2921" customFormat="1" ht="16.5" thickTop="1">
      <c r="A10" s="3166"/>
      <c r="B10" s="4771" t="str">
        <f>IF($B$2="Anglian Water",C35,IF($B$2="Hafren Dyfrdwy",C53,IF($B$2="Severn Trent Water",C54,IF($B$2="United Utilities Water",C59,IF($B$2="Dŵr Cymru",C62,IF($B$2="Yorkshire Water",C66,IF($B$2="Wessex Water",C64,"")))))))</f>
        <v/>
      </c>
      <c r="C10" s="4772" t="str">
        <f>IF($B$2="Anglian Water",D35,IF($B$2="Hafren Dyfrdwy",D53,IF($B$2="Severn Trent Water",D54,IF($B$2="United Utilities Water",D59,IF($B$2="Dŵr Cymru",D62,IF($B$2="Yorkshire Water",D66,IF($B$2="Wessex Water",D64,"")))))))</f>
        <v/>
      </c>
      <c r="D10" s="4768"/>
      <c r="E10" s="4769"/>
      <c r="F10" s="4769"/>
      <c r="G10" s="4769"/>
      <c r="H10" s="4769"/>
      <c r="I10" s="4769"/>
      <c r="J10" s="4770"/>
      <c r="K10" s="2918"/>
      <c r="L10" s="4773" t="s">
        <v>9694</v>
      </c>
      <c r="M10" s="1952"/>
      <c r="N10" s="4776"/>
      <c r="O10" s="3529"/>
      <c r="P10" s="3530"/>
      <c r="Q10" s="3471" t="str">
        <f t="shared" si="0"/>
        <v>Please complete all cells in row</v>
      </c>
      <c r="R10" s="3521">
        <v>0</v>
      </c>
      <c r="S10" s="3524"/>
      <c r="T10" s="3694"/>
      <c r="U10" s="3692"/>
    </row>
    <row r="11" spans="1:21" ht="15">
      <c r="B11" s="4761" t="str">
        <f>IF($B$2="Anglian Water",C36,IF($B$2="Severn Trent Water",C55,IF($B$2="United Utilities Water",C60,IF($B$2="Dŵr Cymru",C63,IF($B$2="Yorkshire Water",C67,IF($B$2="Wessex Water",C65,""))))))</f>
        <v/>
      </c>
      <c r="C11" s="3666" t="str">
        <f>IF($B$2="Anglian Water",D36,IF($B$2="Severn Trent Water",D55,IF($B$2="United Utilities Water",D60,IF($B$2="Dŵr Cymru",D63,IF($B$2="Yorkshire Water",D67,IF($B$2="Wessex Water",D65,""))))))</f>
        <v/>
      </c>
      <c r="D11" s="3563"/>
      <c r="E11" s="3564"/>
      <c r="F11" s="3564"/>
      <c r="G11" s="3564"/>
      <c r="H11" s="3564"/>
      <c r="I11" s="3564"/>
      <c r="J11" s="4762"/>
      <c r="L11" s="4774" t="s">
        <v>9695</v>
      </c>
      <c r="N11" s="4777"/>
      <c r="P11" s="3517"/>
      <c r="Q11" s="3471" t="str">
        <f t="shared" si="0"/>
        <v>Please complete all cells in row</v>
      </c>
      <c r="R11" s="3521">
        <v>0</v>
      </c>
      <c r="T11" s="3694"/>
    </row>
    <row r="12" spans="1:21" ht="15">
      <c r="B12" s="4761" t="str">
        <f>IF($B$2="Anglian Water",C37,IF($B$2="Severn Trent Water",C56,IF($B$2="United Utilities Water",C61,"")))</f>
        <v/>
      </c>
      <c r="C12" s="3666" t="str">
        <f>IF($B$2="Anglian Water",D37,IF($B$2="Severn Trent Water",D56,IF($B$2="United Utilities Water",D61,"")))</f>
        <v/>
      </c>
      <c r="D12" s="3563"/>
      <c r="E12" s="3564"/>
      <c r="F12" s="3564"/>
      <c r="G12" s="3564"/>
      <c r="H12" s="3564"/>
      <c r="I12" s="3564"/>
      <c r="J12" s="4762"/>
      <c r="L12" s="4774" t="s">
        <v>9696</v>
      </c>
      <c r="N12" s="4777"/>
      <c r="P12" s="3517"/>
      <c r="Q12" s="3471" t="str">
        <f t="shared" si="0"/>
        <v>Please complete all cells in row</v>
      </c>
      <c r="R12" s="3521">
        <v>0</v>
      </c>
      <c r="T12" s="3694"/>
    </row>
    <row r="13" spans="1:21" ht="15">
      <c r="B13" s="4761" t="str">
        <f>IF($B$2="Anglian Water",C38,IF($B$2="Severn Trent Water",C57,""))</f>
        <v/>
      </c>
      <c r="C13" s="3666" t="str">
        <f>IF($B$2="Anglian Water",D38,IF($B$2="Severn Trent Water",D57,""))</f>
        <v/>
      </c>
      <c r="D13" s="3563"/>
      <c r="E13" s="3564"/>
      <c r="F13" s="3564"/>
      <c r="G13" s="3564"/>
      <c r="H13" s="3564"/>
      <c r="I13" s="3564"/>
      <c r="J13" s="4762"/>
      <c r="L13" s="4774" t="s">
        <v>9697</v>
      </c>
      <c r="N13" s="4777"/>
      <c r="P13" s="3517"/>
      <c r="Q13" s="3471" t="str">
        <f t="shared" si="0"/>
        <v>Please complete all cells in row</v>
      </c>
      <c r="R13" s="3521">
        <v>0</v>
      </c>
      <c r="T13" s="3694"/>
    </row>
    <row r="14" spans="1:21" ht="15">
      <c r="B14" s="4761" t="str">
        <f>IF($B$2="Anglian Water",C39,IF($B$2="Severn Trent Water",C58,""))</f>
        <v/>
      </c>
      <c r="C14" s="3666" t="str">
        <f>IF($B$2="Anglian Water",D39,IF($B$2="Severn Trent Water",D58,""))</f>
        <v/>
      </c>
      <c r="D14" s="3563"/>
      <c r="E14" s="3564"/>
      <c r="F14" s="3564"/>
      <c r="G14" s="3564"/>
      <c r="H14" s="3564"/>
      <c r="I14" s="3564"/>
      <c r="J14" s="4762"/>
      <c r="L14" s="4774" t="s">
        <v>9698</v>
      </c>
      <c r="N14" s="4777"/>
      <c r="P14" s="3517"/>
      <c r="Q14" s="3471" t="str">
        <f t="shared" si="0"/>
        <v>Please complete all cells in row</v>
      </c>
      <c r="R14" s="3521">
        <v>0</v>
      </c>
      <c r="T14" s="3694"/>
    </row>
    <row r="15" spans="1:21" ht="15">
      <c r="B15" s="4761" t="str">
        <f t="shared" ref="B15:C27" si="1">IF($B$2="Anglian Water",C40,"")</f>
        <v/>
      </c>
      <c r="C15" s="3666" t="str">
        <f t="shared" si="1"/>
        <v/>
      </c>
      <c r="D15" s="3563"/>
      <c r="E15" s="3564"/>
      <c r="F15" s="3564"/>
      <c r="G15" s="3564"/>
      <c r="H15" s="3564"/>
      <c r="I15" s="3564"/>
      <c r="J15" s="4762"/>
      <c r="L15" s="4774" t="s">
        <v>9699</v>
      </c>
      <c r="N15" s="4777"/>
      <c r="P15" s="3517"/>
      <c r="Q15" s="3471" t="str">
        <f t="shared" si="0"/>
        <v>Please complete all cells in row</v>
      </c>
      <c r="R15" s="3521">
        <v>0</v>
      </c>
      <c r="T15" s="3694"/>
    </row>
    <row r="16" spans="1:21" ht="15">
      <c r="B16" s="4761" t="str">
        <f t="shared" si="1"/>
        <v/>
      </c>
      <c r="C16" s="3666" t="str">
        <f t="shared" si="1"/>
        <v/>
      </c>
      <c r="D16" s="3563"/>
      <c r="E16" s="3564"/>
      <c r="F16" s="3564"/>
      <c r="G16" s="3564"/>
      <c r="H16" s="3564"/>
      <c r="I16" s="3564"/>
      <c r="J16" s="4762"/>
      <c r="L16" s="4774" t="s">
        <v>9700</v>
      </c>
      <c r="N16" s="4777"/>
      <c r="P16" s="3517"/>
      <c r="Q16" s="3471" t="str">
        <f t="shared" si="0"/>
        <v>Please complete all cells in row</v>
      </c>
      <c r="R16" s="3521">
        <v>0</v>
      </c>
      <c r="T16" s="3694"/>
    </row>
    <row r="17" spans="1:20" ht="15">
      <c r="B17" s="4761" t="str">
        <f t="shared" si="1"/>
        <v/>
      </c>
      <c r="C17" s="3666" t="str">
        <f t="shared" si="1"/>
        <v/>
      </c>
      <c r="D17" s="3563"/>
      <c r="E17" s="3564"/>
      <c r="F17" s="3564"/>
      <c r="G17" s="3564"/>
      <c r="H17" s="3564"/>
      <c r="I17" s="3564"/>
      <c r="J17" s="4762"/>
      <c r="L17" s="4774" t="s">
        <v>9701</v>
      </c>
      <c r="N17" s="4777"/>
      <c r="P17" s="3517"/>
      <c r="Q17" s="3471" t="str">
        <f t="shared" si="0"/>
        <v>Please complete all cells in row</v>
      </c>
      <c r="R17" s="3521">
        <v>0</v>
      </c>
      <c r="T17" s="3694"/>
    </row>
    <row r="18" spans="1:20" ht="15">
      <c r="B18" s="4761" t="str">
        <f t="shared" si="1"/>
        <v/>
      </c>
      <c r="C18" s="3666" t="str">
        <f t="shared" si="1"/>
        <v/>
      </c>
      <c r="D18" s="3563"/>
      <c r="E18" s="3564"/>
      <c r="F18" s="3564"/>
      <c r="G18" s="3564"/>
      <c r="H18" s="3564"/>
      <c r="I18" s="3564"/>
      <c r="J18" s="4762"/>
      <c r="L18" s="4774" t="s">
        <v>9702</v>
      </c>
      <c r="N18" s="4777"/>
      <c r="P18" s="3517"/>
      <c r="Q18" s="3471" t="str">
        <f t="shared" si="0"/>
        <v>Please complete all cells in row</v>
      </c>
      <c r="R18" s="3521">
        <v>0</v>
      </c>
      <c r="T18" s="3694"/>
    </row>
    <row r="19" spans="1:20" ht="15">
      <c r="B19" s="4761" t="str">
        <f t="shared" si="1"/>
        <v/>
      </c>
      <c r="C19" s="3666" t="str">
        <f t="shared" si="1"/>
        <v/>
      </c>
      <c r="D19" s="3563"/>
      <c r="E19" s="3564"/>
      <c r="F19" s="3564"/>
      <c r="G19" s="3564"/>
      <c r="H19" s="3564"/>
      <c r="I19" s="3564"/>
      <c r="J19" s="4762"/>
      <c r="L19" s="4774" t="s">
        <v>9703</v>
      </c>
      <c r="N19" s="4777"/>
      <c r="P19" s="3517"/>
      <c r="Q19" s="3471" t="str">
        <f t="shared" si="0"/>
        <v>Please complete all cells in row</v>
      </c>
      <c r="R19" s="3521">
        <v>0</v>
      </c>
      <c r="T19" s="3694"/>
    </row>
    <row r="20" spans="1:20" ht="15">
      <c r="B20" s="4761" t="str">
        <f t="shared" si="1"/>
        <v/>
      </c>
      <c r="C20" s="3666" t="str">
        <f t="shared" si="1"/>
        <v/>
      </c>
      <c r="D20" s="3563"/>
      <c r="E20" s="3564"/>
      <c r="F20" s="3564"/>
      <c r="G20" s="3564"/>
      <c r="H20" s="3564"/>
      <c r="I20" s="3564"/>
      <c r="J20" s="4762"/>
      <c r="L20" s="4774" t="s">
        <v>9704</v>
      </c>
      <c r="N20" s="4777"/>
      <c r="P20" s="3517"/>
      <c r="Q20" s="3471" t="str">
        <f t="shared" si="0"/>
        <v>Please complete all cells in row</v>
      </c>
      <c r="R20" s="3521">
        <v>0</v>
      </c>
      <c r="T20" s="3694"/>
    </row>
    <row r="21" spans="1:20" ht="15">
      <c r="B21" s="4761" t="str">
        <f t="shared" si="1"/>
        <v/>
      </c>
      <c r="C21" s="3666" t="str">
        <f t="shared" si="1"/>
        <v/>
      </c>
      <c r="D21" s="3563"/>
      <c r="E21" s="3564"/>
      <c r="F21" s="3564"/>
      <c r="G21" s="3564"/>
      <c r="H21" s="3564"/>
      <c r="I21" s="3564"/>
      <c r="J21" s="4762"/>
      <c r="L21" s="4774" t="s">
        <v>9705</v>
      </c>
      <c r="N21" s="4777"/>
      <c r="P21" s="3517"/>
      <c r="Q21" s="3471" t="str">
        <f t="shared" si="0"/>
        <v>Please complete all cells in row</v>
      </c>
      <c r="R21" s="3521">
        <v>0</v>
      </c>
      <c r="T21" s="3694"/>
    </row>
    <row r="22" spans="1:20" ht="15">
      <c r="B22" s="4761" t="str">
        <f t="shared" si="1"/>
        <v/>
      </c>
      <c r="C22" s="3666" t="str">
        <f t="shared" si="1"/>
        <v/>
      </c>
      <c r="D22" s="3563"/>
      <c r="E22" s="3564"/>
      <c r="F22" s="3564"/>
      <c r="G22" s="3564"/>
      <c r="H22" s="3564"/>
      <c r="I22" s="3564"/>
      <c r="J22" s="4762"/>
      <c r="L22" s="4774" t="s">
        <v>9706</v>
      </c>
      <c r="N22" s="4777"/>
      <c r="P22" s="3517"/>
      <c r="Q22" s="3471" t="str">
        <f t="shared" si="0"/>
        <v>Please complete all cells in row</v>
      </c>
      <c r="R22" s="3521">
        <v>0</v>
      </c>
      <c r="T22" s="3694"/>
    </row>
    <row r="23" spans="1:20" ht="15">
      <c r="B23" s="4761" t="str">
        <f t="shared" si="1"/>
        <v/>
      </c>
      <c r="C23" s="3666" t="str">
        <f t="shared" si="1"/>
        <v/>
      </c>
      <c r="D23" s="3563"/>
      <c r="E23" s="3564"/>
      <c r="F23" s="3564"/>
      <c r="G23" s="3564"/>
      <c r="H23" s="3564"/>
      <c r="I23" s="3564"/>
      <c r="J23" s="4762"/>
      <c r="L23" s="4774" t="s">
        <v>9707</v>
      </c>
      <c r="N23" s="4777"/>
      <c r="P23" s="3517"/>
      <c r="Q23" s="3471" t="str">
        <f t="shared" si="0"/>
        <v>Please complete all cells in row</v>
      </c>
      <c r="R23" s="3521">
        <v>0</v>
      </c>
      <c r="T23" s="3694"/>
    </row>
    <row r="24" spans="1:20" ht="15">
      <c r="B24" s="4761" t="str">
        <f t="shared" si="1"/>
        <v/>
      </c>
      <c r="C24" s="3666" t="str">
        <f t="shared" si="1"/>
        <v/>
      </c>
      <c r="D24" s="3563"/>
      <c r="E24" s="3564"/>
      <c r="F24" s="3564"/>
      <c r="G24" s="3564"/>
      <c r="H24" s="3564"/>
      <c r="I24" s="3564"/>
      <c r="J24" s="4762"/>
      <c r="L24" s="4774" t="s">
        <v>9708</v>
      </c>
      <c r="N24" s="4777"/>
      <c r="P24" s="3517"/>
      <c r="Q24" s="3471" t="str">
        <f t="shared" si="0"/>
        <v>Please complete all cells in row</v>
      </c>
      <c r="R24" s="3521">
        <v>0</v>
      </c>
      <c r="T24" s="3694"/>
    </row>
    <row r="25" spans="1:20" ht="15">
      <c r="B25" s="4761" t="str">
        <f t="shared" si="1"/>
        <v/>
      </c>
      <c r="C25" s="3666" t="str">
        <f t="shared" si="1"/>
        <v/>
      </c>
      <c r="D25" s="3563"/>
      <c r="E25" s="3564"/>
      <c r="F25" s="3564"/>
      <c r="G25" s="3564"/>
      <c r="H25" s="3564"/>
      <c r="I25" s="3564"/>
      <c r="J25" s="4762"/>
      <c r="L25" s="4774" t="s">
        <v>9709</v>
      </c>
      <c r="N25" s="4777"/>
      <c r="P25" s="3517"/>
      <c r="Q25" s="3471" t="str">
        <f t="shared" si="0"/>
        <v>Please complete all cells in row</v>
      </c>
      <c r="R25" s="3521">
        <v>0</v>
      </c>
      <c r="T25" s="3694"/>
    </row>
    <row r="26" spans="1:20" ht="15">
      <c r="B26" s="4761" t="str">
        <f t="shared" si="1"/>
        <v/>
      </c>
      <c r="C26" s="3666" t="str">
        <f t="shared" si="1"/>
        <v/>
      </c>
      <c r="D26" s="3563"/>
      <c r="E26" s="3564"/>
      <c r="F26" s="3564"/>
      <c r="G26" s="3564"/>
      <c r="H26" s="3564"/>
      <c r="I26" s="3564"/>
      <c r="J26" s="4762"/>
      <c r="L26" s="4774" t="s">
        <v>9710</v>
      </c>
      <c r="N26" s="4777"/>
      <c r="P26" s="3517"/>
      <c r="Q26" s="3471" t="str">
        <f t="shared" si="0"/>
        <v>Please complete all cells in row</v>
      </c>
      <c r="R26" s="3521">
        <v>0</v>
      </c>
      <c r="T26" s="3694"/>
    </row>
    <row r="27" spans="1:20" ht="15.75" thickBot="1">
      <c r="B27" s="4763" t="str">
        <f t="shared" si="1"/>
        <v/>
      </c>
      <c r="C27" s="4764" t="str">
        <f t="shared" si="1"/>
        <v/>
      </c>
      <c r="D27" s="4765"/>
      <c r="E27" s="4766"/>
      <c r="F27" s="4766"/>
      <c r="G27" s="4766"/>
      <c r="H27" s="4766"/>
      <c r="I27" s="4766"/>
      <c r="J27" s="4767"/>
      <c r="L27" s="4775" t="s">
        <v>9711</v>
      </c>
      <c r="N27" s="4778"/>
      <c r="P27" s="3517"/>
      <c r="Q27" s="3471" t="str">
        <f t="shared" si="0"/>
        <v>Please complete all cells in row</v>
      </c>
      <c r="R27" s="3521">
        <v>0</v>
      </c>
      <c r="T27" s="3694"/>
    </row>
    <row r="28" spans="1:20" ht="24" customHeight="1" thickTop="1" thickBot="1">
      <c r="P28" s="3517"/>
      <c r="Q28" s="3471">
        <f t="shared" ref="Q28:Q33" si="2">IF( COUNTBLANK(B28:J28) = R28, 0, rngIncomplete )</f>
        <v>0</v>
      </c>
      <c r="R28" s="3521">
        <v>9</v>
      </c>
    </row>
    <row r="29" spans="1:20" ht="30.75" customHeight="1" thickTop="1">
      <c r="B29" s="5413" t="s">
        <v>3600</v>
      </c>
      <c r="C29" s="5426" t="s">
        <v>1563</v>
      </c>
      <c r="D29" s="5426" t="s">
        <v>719</v>
      </c>
      <c r="E29" s="5426" t="s">
        <v>9712</v>
      </c>
      <c r="F29" s="5427"/>
      <c r="P29" s="3517"/>
      <c r="Q29" s="3471">
        <f t="shared" si="2"/>
        <v>0</v>
      </c>
      <c r="R29" s="3521">
        <v>5</v>
      </c>
    </row>
    <row r="30" spans="1:20" ht="24" customHeight="1" thickBot="1">
      <c r="A30" s="3166" t="s">
        <v>1332</v>
      </c>
      <c r="B30" s="5414"/>
      <c r="C30" s="5428"/>
      <c r="D30" s="5428"/>
      <c r="E30" s="4779" t="s">
        <v>1379</v>
      </c>
      <c r="F30" s="4780" t="s">
        <v>1380</v>
      </c>
      <c r="P30" s="3517"/>
      <c r="Q30" s="3471">
        <f t="shared" si="2"/>
        <v>0</v>
      </c>
      <c r="R30" s="3521">
        <v>7</v>
      </c>
    </row>
    <row r="31" spans="1:20" ht="24" customHeight="1" thickTop="1" thickBot="1">
      <c r="E31" s="2922"/>
      <c r="P31" s="3517"/>
      <c r="Q31" s="3471">
        <f t="shared" si="2"/>
        <v>0</v>
      </c>
      <c r="R31" s="3521">
        <v>9</v>
      </c>
    </row>
    <row r="32" spans="1:20" ht="33.6" customHeight="1" thickTop="1" thickBot="1">
      <c r="B32" s="168" t="s">
        <v>9713</v>
      </c>
      <c r="E32" s="2922"/>
      <c r="P32" s="3517"/>
      <c r="Q32" s="3471">
        <f t="shared" si="2"/>
        <v>0</v>
      </c>
      <c r="R32" s="3521">
        <v>8</v>
      </c>
    </row>
    <row r="33" spans="1:21" s="2923" customFormat="1" ht="30" thickTop="1" thickBot="1">
      <c r="A33" s="3166"/>
      <c r="B33" s="4882" t="s">
        <v>9713</v>
      </c>
      <c r="C33" s="4088" t="s">
        <v>1217</v>
      </c>
      <c r="D33" s="4781">
        <v>3</v>
      </c>
      <c r="E33" s="4782">
        <v>2.3E-2</v>
      </c>
      <c r="F33" s="3907">
        <v>2.3E-2</v>
      </c>
      <c r="J33" s="2916"/>
      <c r="L33" s="4783" t="s">
        <v>9714</v>
      </c>
      <c r="M33" s="4784"/>
      <c r="N33" s="4785"/>
      <c r="O33" s="3522"/>
      <c r="P33" s="3719"/>
      <c r="Q33" s="3471">
        <f t="shared" si="2"/>
        <v>0</v>
      </c>
      <c r="R33" s="3521">
        <v>4</v>
      </c>
      <c r="S33" s="147"/>
      <c r="T33" s="3693"/>
    </row>
    <row r="34" spans="1:21" s="2923" customFormat="1" ht="15" thickTop="1">
      <c r="A34" s="3167"/>
      <c r="B34" s="2924" t="s">
        <v>9715</v>
      </c>
      <c r="C34" s="2924" t="s">
        <v>9692</v>
      </c>
      <c r="D34" s="4794" t="s">
        <v>9693</v>
      </c>
      <c r="E34" s="4793"/>
      <c r="F34" s="4793"/>
      <c r="K34" s="2916"/>
      <c r="L34" s="2916"/>
      <c r="M34" s="2916"/>
      <c r="N34" s="2916"/>
      <c r="O34" s="3166" t="s">
        <v>775</v>
      </c>
      <c r="P34" s="3522"/>
      <c r="Q34" s="3522"/>
      <c r="R34" s="3525"/>
      <c r="S34" s="3522"/>
      <c r="T34" s="3695"/>
      <c r="U34" s="3693"/>
    </row>
    <row r="35" spans="1:21" s="2923" customFormat="1" ht="14.25">
      <c r="A35" s="3167"/>
      <c r="B35" s="2924" t="s">
        <v>76</v>
      </c>
      <c r="C35" s="2924" t="s">
        <v>9716</v>
      </c>
      <c r="D35" s="4794" t="s">
        <v>9874</v>
      </c>
      <c r="E35" s="4793"/>
      <c r="F35" s="4793"/>
      <c r="K35" s="2916"/>
      <c r="L35" s="2916"/>
      <c r="M35" s="2916"/>
      <c r="N35" s="2916"/>
      <c r="O35" s="3166"/>
      <c r="P35" s="3522"/>
      <c r="Q35" s="3522"/>
      <c r="R35" s="3525"/>
      <c r="S35" s="3522"/>
      <c r="T35" s="3695"/>
      <c r="U35" s="3693"/>
    </row>
    <row r="36" spans="1:21" s="2923" customFormat="1" ht="14.25">
      <c r="A36" s="3167"/>
      <c r="B36" s="2924" t="s">
        <v>76</v>
      </c>
      <c r="C36" s="2924" t="s">
        <v>9717</v>
      </c>
      <c r="D36" s="4794" t="s">
        <v>9875</v>
      </c>
      <c r="E36" s="4793"/>
      <c r="F36" s="4793"/>
      <c r="G36" s="4793"/>
      <c r="K36" s="2916"/>
      <c r="L36" s="2916"/>
      <c r="M36" s="2916"/>
      <c r="N36" s="2916"/>
      <c r="O36" s="3166"/>
      <c r="P36" s="3522"/>
      <c r="Q36" s="3522"/>
      <c r="R36" s="3525"/>
      <c r="S36" s="3522"/>
      <c r="T36" s="3695"/>
      <c r="U36" s="3693"/>
    </row>
    <row r="37" spans="1:21" s="2923" customFormat="1" ht="14.25">
      <c r="A37" s="3167"/>
      <c r="B37" s="2924" t="s">
        <v>76</v>
      </c>
      <c r="C37" s="2924" t="s">
        <v>9718</v>
      </c>
      <c r="D37" s="4794" t="s">
        <v>9876</v>
      </c>
      <c r="E37" s="4793"/>
      <c r="F37" s="4793"/>
      <c r="G37" s="4793"/>
      <c r="K37" s="2916"/>
      <c r="L37" s="2916"/>
      <c r="M37" s="2916"/>
      <c r="N37" s="2916"/>
      <c r="O37" s="3166"/>
      <c r="P37" s="3522"/>
      <c r="Q37" s="3522"/>
      <c r="R37" s="3525"/>
      <c r="S37" s="3522"/>
      <c r="T37" s="3695"/>
      <c r="U37" s="3693"/>
    </row>
    <row r="38" spans="1:21" s="2923" customFormat="1" ht="14.25">
      <c r="A38" s="3167"/>
      <c r="B38" s="2924" t="s">
        <v>76</v>
      </c>
      <c r="C38" s="2924" t="s">
        <v>9719</v>
      </c>
      <c r="D38" s="4794" t="s">
        <v>9877</v>
      </c>
      <c r="E38" s="4793"/>
      <c r="F38" s="4793"/>
      <c r="G38" s="4793"/>
      <c r="K38" s="2916"/>
      <c r="L38" s="2916"/>
      <c r="M38" s="2916"/>
      <c r="N38" s="2916"/>
      <c r="O38" s="3166"/>
      <c r="P38" s="3522"/>
      <c r="Q38" s="3522"/>
      <c r="R38" s="3525"/>
      <c r="S38" s="3522"/>
      <c r="T38" s="3695"/>
      <c r="U38" s="3693"/>
    </row>
    <row r="39" spans="1:21" s="2923" customFormat="1" ht="14.25">
      <c r="A39" s="3167"/>
      <c r="B39" s="2924" t="s">
        <v>76</v>
      </c>
      <c r="C39" s="2924" t="s">
        <v>9720</v>
      </c>
      <c r="D39" s="4794" t="s">
        <v>9878</v>
      </c>
      <c r="E39" s="4793"/>
      <c r="F39" s="4793"/>
      <c r="G39" s="4793"/>
      <c r="K39" s="2916"/>
      <c r="L39" s="2916"/>
      <c r="M39" s="2916"/>
      <c r="N39" s="2916"/>
      <c r="O39" s="3166"/>
      <c r="P39" s="3522"/>
      <c r="Q39" s="3522"/>
      <c r="R39" s="3525"/>
      <c r="S39" s="3522"/>
      <c r="T39" s="3695"/>
      <c r="U39" s="3693"/>
    </row>
    <row r="40" spans="1:21" s="2923" customFormat="1" ht="14.25">
      <c r="A40" s="3167"/>
      <c r="B40" s="2924" t="s">
        <v>76</v>
      </c>
      <c r="C40" s="2924" t="s">
        <v>9721</v>
      </c>
      <c r="D40" s="4794" t="s">
        <v>9879</v>
      </c>
      <c r="E40" s="4793"/>
      <c r="F40" s="4793"/>
      <c r="G40" s="4793"/>
      <c r="K40" s="2916"/>
      <c r="L40" s="2916"/>
      <c r="M40" s="2916"/>
      <c r="N40" s="2916"/>
      <c r="O40" s="3166"/>
      <c r="P40" s="3522"/>
      <c r="Q40" s="3522"/>
      <c r="R40" s="3525"/>
      <c r="S40" s="3522"/>
      <c r="T40" s="3695"/>
      <c r="U40" s="3693"/>
    </row>
    <row r="41" spans="1:21" s="2923" customFormat="1" ht="14.25">
      <c r="A41" s="3167"/>
      <c r="B41" s="2924" t="s">
        <v>76</v>
      </c>
      <c r="C41" s="2924" t="s">
        <v>9722</v>
      </c>
      <c r="D41" s="4794" t="s">
        <v>9880</v>
      </c>
      <c r="E41" s="4793"/>
      <c r="F41" s="4793"/>
      <c r="G41" s="4793"/>
      <c r="K41" s="2916"/>
      <c r="L41" s="2916"/>
      <c r="M41" s="2916"/>
      <c r="N41" s="2916"/>
      <c r="O41" s="3166"/>
      <c r="P41" s="3522"/>
      <c r="Q41" s="3522"/>
      <c r="R41" s="3525"/>
      <c r="S41" s="3522"/>
      <c r="T41" s="3695"/>
      <c r="U41" s="3693"/>
    </row>
    <row r="42" spans="1:21" s="2923" customFormat="1" ht="14.25">
      <c r="A42" s="3167"/>
      <c r="B42" s="2924" t="s">
        <v>76</v>
      </c>
      <c r="C42" s="2924" t="s">
        <v>9723</v>
      </c>
      <c r="D42" s="4794" t="s">
        <v>9881</v>
      </c>
      <c r="E42" s="4793"/>
      <c r="F42" s="4793"/>
      <c r="G42" s="4793"/>
      <c r="K42" s="2916"/>
      <c r="L42" s="2916"/>
      <c r="M42" s="2916"/>
      <c r="N42" s="2916"/>
      <c r="O42" s="3166"/>
      <c r="P42" s="3522"/>
      <c r="Q42" s="3522"/>
      <c r="R42" s="3525"/>
      <c r="S42" s="3522"/>
      <c r="T42" s="3695"/>
      <c r="U42" s="3693"/>
    </row>
    <row r="43" spans="1:21" s="2923" customFormat="1" ht="14.25">
      <c r="A43" s="3167"/>
      <c r="B43" s="2924" t="s">
        <v>76</v>
      </c>
      <c r="C43" s="2924" t="s">
        <v>9724</v>
      </c>
      <c r="D43" s="4794" t="s">
        <v>9882</v>
      </c>
      <c r="E43" s="4793"/>
      <c r="F43" s="4793"/>
      <c r="G43" s="4793"/>
      <c r="K43" s="2916"/>
      <c r="L43" s="2916"/>
      <c r="M43" s="2916"/>
      <c r="N43" s="2916"/>
      <c r="O43" s="3166"/>
      <c r="P43" s="3522"/>
      <c r="Q43" s="3522"/>
      <c r="R43" s="3525"/>
      <c r="S43" s="3522"/>
      <c r="T43" s="3695"/>
      <c r="U43" s="3693"/>
    </row>
    <row r="44" spans="1:21" s="2923" customFormat="1" ht="14.25">
      <c r="A44" s="3167"/>
      <c r="B44" s="2924" t="s">
        <v>76</v>
      </c>
      <c r="C44" s="2924" t="s">
        <v>9725</v>
      </c>
      <c r="D44" s="4794" t="s">
        <v>9883</v>
      </c>
      <c r="E44" s="4793"/>
      <c r="F44" s="4793"/>
      <c r="G44" s="4793"/>
      <c r="K44" s="2916"/>
      <c r="L44" s="2916"/>
      <c r="M44" s="2916"/>
      <c r="N44" s="2916"/>
      <c r="O44" s="3166"/>
      <c r="P44" s="3522"/>
      <c r="Q44" s="3522"/>
      <c r="R44" s="3525"/>
      <c r="S44" s="3522"/>
      <c r="T44" s="3695"/>
      <c r="U44" s="3693"/>
    </row>
    <row r="45" spans="1:21" s="2923" customFormat="1" ht="14.25">
      <c r="A45" s="3167"/>
      <c r="B45" s="2924" t="s">
        <v>76</v>
      </c>
      <c r="C45" s="2924" t="s">
        <v>9726</v>
      </c>
      <c r="D45" s="4794" t="s">
        <v>9884</v>
      </c>
      <c r="E45" s="4793"/>
      <c r="F45" s="4793"/>
      <c r="G45" s="4793"/>
      <c r="K45" s="2916"/>
      <c r="L45" s="2916"/>
      <c r="M45" s="2916"/>
      <c r="N45" s="2916"/>
      <c r="O45" s="3166"/>
      <c r="P45" s="3522"/>
      <c r="Q45" s="3522"/>
      <c r="R45" s="3525"/>
      <c r="S45" s="3522"/>
      <c r="T45" s="3695"/>
      <c r="U45" s="3693"/>
    </row>
    <row r="46" spans="1:21" s="2923" customFormat="1" ht="14.25">
      <c r="A46" s="3167"/>
      <c r="B46" s="2924" t="s">
        <v>76</v>
      </c>
      <c r="C46" s="2924" t="s">
        <v>9727</v>
      </c>
      <c r="D46" s="4794" t="s">
        <v>9885</v>
      </c>
      <c r="E46" s="4793"/>
      <c r="F46" s="4793"/>
      <c r="G46" s="4793"/>
      <c r="K46" s="2916"/>
      <c r="L46" s="2916"/>
      <c r="M46" s="2916"/>
      <c r="N46" s="2916"/>
      <c r="O46" s="3166"/>
      <c r="P46" s="3522"/>
      <c r="Q46" s="3522"/>
      <c r="R46" s="3525"/>
      <c r="S46" s="3522"/>
      <c r="T46" s="3695"/>
      <c r="U46" s="3693"/>
    </row>
    <row r="47" spans="1:21" s="2923" customFormat="1" ht="14.25">
      <c r="A47" s="3167"/>
      <c r="B47" s="2924" t="s">
        <v>76</v>
      </c>
      <c r="C47" s="2924" t="s">
        <v>9728</v>
      </c>
      <c r="D47" s="4794" t="s">
        <v>9886</v>
      </c>
      <c r="E47" s="4793"/>
      <c r="F47" s="4793"/>
      <c r="G47" s="4793"/>
      <c r="K47" s="2916"/>
      <c r="L47" s="2916"/>
      <c r="M47" s="2916"/>
      <c r="N47" s="2916"/>
      <c r="O47" s="3166"/>
      <c r="P47" s="3522"/>
      <c r="Q47" s="3522"/>
      <c r="R47" s="3525"/>
      <c r="S47" s="3522"/>
      <c r="T47" s="3695"/>
      <c r="U47" s="3693"/>
    </row>
    <row r="48" spans="1:21" s="2923" customFormat="1" ht="14.25">
      <c r="A48" s="3167"/>
      <c r="B48" s="2924" t="s">
        <v>76</v>
      </c>
      <c r="C48" s="2924" t="s">
        <v>9729</v>
      </c>
      <c r="D48" s="4794" t="s">
        <v>9887</v>
      </c>
      <c r="E48" s="4793"/>
      <c r="F48" s="4793"/>
      <c r="G48" s="4793"/>
      <c r="K48" s="2916"/>
      <c r="L48" s="2916"/>
      <c r="M48" s="2916"/>
      <c r="N48" s="2916"/>
      <c r="O48" s="3166"/>
      <c r="P48" s="3522"/>
      <c r="Q48" s="3522"/>
      <c r="R48" s="3525"/>
      <c r="S48" s="3522"/>
      <c r="T48" s="3695"/>
      <c r="U48" s="3693"/>
    </row>
    <row r="49" spans="1:21" s="2923" customFormat="1" ht="14.25">
      <c r="A49" s="3167"/>
      <c r="B49" s="2924" t="s">
        <v>76</v>
      </c>
      <c r="C49" s="2924" t="s">
        <v>9730</v>
      </c>
      <c r="D49" s="4794" t="s">
        <v>9888</v>
      </c>
      <c r="E49" s="4793"/>
      <c r="F49" s="4793"/>
      <c r="G49" s="4793"/>
      <c r="K49" s="2916"/>
      <c r="L49" s="2916"/>
      <c r="M49" s="2916"/>
      <c r="N49" s="2916"/>
      <c r="O49" s="3166"/>
      <c r="P49" s="3522"/>
      <c r="Q49" s="3522"/>
      <c r="R49" s="3525"/>
      <c r="S49" s="3522"/>
      <c r="T49" s="3695"/>
      <c r="U49" s="3693"/>
    </row>
    <row r="50" spans="1:21" s="2923" customFormat="1" ht="14.25">
      <c r="A50" s="3167"/>
      <c r="B50" s="2924" t="s">
        <v>76</v>
      </c>
      <c r="C50" s="2924" t="s">
        <v>9731</v>
      </c>
      <c r="D50" s="4794" t="s">
        <v>9889</v>
      </c>
      <c r="E50" s="4793"/>
      <c r="F50" s="4793"/>
      <c r="G50" s="4793"/>
      <c r="K50" s="2916"/>
      <c r="L50" s="2916"/>
      <c r="M50" s="2916"/>
      <c r="N50" s="2916"/>
      <c r="O50" s="3166"/>
      <c r="P50" s="3522"/>
      <c r="Q50" s="3522"/>
      <c r="R50" s="3525"/>
      <c r="S50" s="3522"/>
      <c r="T50" s="3695"/>
      <c r="U50" s="3693"/>
    </row>
    <row r="51" spans="1:21" s="2923" customFormat="1" ht="14.25">
      <c r="A51" s="3167"/>
      <c r="B51" s="2924" t="s">
        <v>76</v>
      </c>
      <c r="C51" s="2924" t="s">
        <v>9732</v>
      </c>
      <c r="D51" s="4794" t="s">
        <v>9890</v>
      </c>
      <c r="E51" s="4793"/>
      <c r="F51" s="4793"/>
      <c r="G51" s="4793"/>
      <c r="K51" s="2916"/>
      <c r="L51" s="2916"/>
      <c r="M51" s="2916"/>
      <c r="N51" s="2916"/>
      <c r="O51" s="3166"/>
      <c r="P51" s="3522"/>
      <c r="Q51" s="3522"/>
      <c r="R51" s="3525"/>
      <c r="S51" s="3522"/>
      <c r="T51" s="3695"/>
      <c r="U51" s="3693"/>
    </row>
    <row r="52" spans="1:21" s="2923" customFormat="1" ht="14.25">
      <c r="A52" s="3167"/>
      <c r="B52" s="2924" t="s">
        <v>76</v>
      </c>
      <c r="C52" s="2924" t="s">
        <v>9733</v>
      </c>
      <c r="D52" s="4794" t="s">
        <v>9891</v>
      </c>
      <c r="E52" s="4793"/>
      <c r="F52" s="4793"/>
      <c r="G52" s="4793"/>
      <c r="K52" s="2916"/>
      <c r="L52" s="2916"/>
      <c r="M52" s="2916"/>
      <c r="N52" s="2916"/>
      <c r="O52" s="3166"/>
      <c r="P52" s="3522"/>
      <c r="Q52" s="3522"/>
      <c r="R52" s="3525"/>
      <c r="S52" s="3522"/>
      <c r="T52" s="3695"/>
      <c r="U52" s="3693"/>
    </row>
    <row r="53" spans="1:21" s="2923" customFormat="1" ht="14.25">
      <c r="A53" s="3167"/>
      <c r="B53" s="2924" t="s">
        <v>138</v>
      </c>
      <c r="C53" s="2924" t="s">
        <v>9716</v>
      </c>
      <c r="D53" s="4794" t="s">
        <v>9892</v>
      </c>
      <c r="E53" s="4793"/>
      <c r="F53" s="4793"/>
      <c r="G53" s="4793"/>
      <c r="K53" s="2916"/>
      <c r="L53" s="2916"/>
      <c r="M53" s="2916"/>
      <c r="N53" s="2916"/>
      <c r="O53" s="3166"/>
      <c r="P53" s="3522"/>
      <c r="Q53" s="3522"/>
      <c r="R53" s="3525"/>
      <c r="S53" s="3522"/>
      <c r="T53" s="3695"/>
      <c r="U53" s="3693"/>
    </row>
    <row r="54" spans="1:21" s="2923" customFormat="1" ht="14.25">
      <c r="A54" s="3167"/>
      <c r="B54" s="2924" t="s">
        <v>191</v>
      </c>
      <c r="C54" s="2924" t="s">
        <v>9734</v>
      </c>
      <c r="D54" s="4794" t="s">
        <v>9893</v>
      </c>
      <c r="E54" s="4793"/>
      <c r="F54" s="4793"/>
      <c r="G54" s="4793"/>
      <c r="K54" s="2916"/>
      <c r="L54" s="2916"/>
      <c r="M54" s="2916"/>
      <c r="N54" s="2916"/>
      <c r="O54" s="3166"/>
      <c r="P54" s="3522"/>
      <c r="Q54" s="3522"/>
      <c r="R54" s="3525"/>
      <c r="S54" s="3522"/>
      <c r="T54" s="3695"/>
      <c r="U54" s="3693"/>
    </row>
    <row r="55" spans="1:21" s="2923" customFormat="1" ht="14.25">
      <c r="A55" s="3167"/>
      <c r="B55" s="2924" t="s">
        <v>191</v>
      </c>
      <c r="C55" s="2924" t="s">
        <v>9735</v>
      </c>
      <c r="D55" s="4794" t="s">
        <v>9894</v>
      </c>
      <c r="E55" s="4793"/>
      <c r="F55" s="4793"/>
      <c r="G55" s="4793"/>
      <c r="K55" s="2916"/>
      <c r="L55" s="2916"/>
      <c r="M55" s="2916"/>
      <c r="N55" s="2916"/>
      <c r="O55" s="3166"/>
      <c r="P55" s="3522"/>
      <c r="Q55" s="3522"/>
      <c r="R55" s="3525"/>
      <c r="S55" s="3522"/>
      <c r="T55" s="3695"/>
      <c r="U55" s="3693"/>
    </row>
    <row r="56" spans="1:21" s="2923" customFormat="1" ht="14.25">
      <c r="A56" s="3167"/>
      <c r="B56" s="2924" t="s">
        <v>191</v>
      </c>
      <c r="C56" s="2924" t="s">
        <v>9736</v>
      </c>
      <c r="D56" s="4794" t="s">
        <v>9895</v>
      </c>
      <c r="E56" s="4793"/>
      <c r="F56" s="4793"/>
      <c r="G56" s="4793"/>
      <c r="K56" s="2916"/>
      <c r="L56" s="2916"/>
      <c r="M56" s="2916"/>
      <c r="N56" s="2916"/>
      <c r="O56" s="3166"/>
      <c r="P56" s="3522"/>
      <c r="Q56" s="3522"/>
      <c r="R56" s="3525"/>
      <c r="S56" s="3522"/>
      <c r="T56" s="3695"/>
      <c r="U56" s="3693"/>
    </row>
    <row r="57" spans="1:21" s="2923" customFormat="1" ht="14.25">
      <c r="A57" s="3167"/>
      <c r="B57" s="2924" t="s">
        <v>191</v>
      </c>
      <c r="C57" s="2924" t="s">
        <v>9737</v>
      </c>
      <c r="D57" s="4794" t="s">
        <v>9896</v>
      </c>
      <c r="E57" s="4793"/>
      <c r="F57" s="4793"/>
      <c r="G57" s="4793"/>
      <c r="K57" s="2916"/>
      <c r="L57" s="2916"/>
      <c r="M57" s="2916"/>
      <c r="N57" s="2916"/>
      <c r="O57" s="3166"/>
      <c r="P57" s="3522"/>
      <c r="Q57" s="3522"/>
      <c r="R57" s="3525"/>
      <c r="S57" s="3522"/>
      <c r="T57" s="3695"/>
      <c r="U57" s="3693"/>
    </row>
    <row r="58" spans="1:21" s="2923" customFormat="1" ht="14.25">
      <c r="A58" s="3167"/>
      <c r="B58" s="2924" t="s">
        <v>191</v>
      </c>
      <c r="C58" s="2924" t="s">
        <v>9738</v>
      </c>
      <c r="D58" s="4794" t="s">
        <v>9897</v>
      </c>
      <c r="E58" s="4793"/>
      <c r="F58" s="4793"/>
      <c r="G58" s="4793"/>
      <c r="K58" s="2916"/>
      <c r="L58" s="2916"/>
      <c r="M58" s="2916"/>
      <c r="N58" s="2916"/>
      <c r="O58" s="3166"/>
      <c r="P58" s="3522"/>
      <c r="Q58" s="3522"/>
      <c r="R58" s="3525"/>
      <c r="S58" s="3522"/>
      <c r="T58" s="3695"/>
      <c r="U58" s="3693"/>
    </row>
    <row r="59" spans="1:21" s="2923" customFormat="1" ht="14.25">
      <c r="A59" s="3167"/>
      <c r="B59" s="2924" t="s">
        <v>320</v>
      </c>
      <c r="C59" s="2924" t="s">
        <v>9739</v>
      </c>
      <c r="D59" s="4794" t="s">
        <v>9898</v>
      </c>
      <c r="E59" s="4793"/>
      <c r="F59" s="4793"/>
      <c r="G59" s="4793"/>
      <c r="K59" s="2916"/>
      <c r="L59" s="2916"/>
      <c r="M59" s="2916"/>
      <c r="N59" s="2916"/>
      <c r="O59" s="3166"/>
      <c r="P59" s="3522"/>
      <c r="Q59" s="3522"/>
      <c r="R59" s="3525"/>
      <c r="S59" s="3522"/>
      <c r="T59" s="3695"/>
      <c r="U59" s="3693"/>
    </row>
    <row r="60" spans="1:21" s="2923" customFormat="1" ht="14.25">
      <c r="A60" s="3167"/>
      <c r="B60" s="2924" t="s">
        <v>320</v>
      </c>
      <c r="C60" s="2924" t="s">
        <v>9740</v>
      </c>
      <c r="D60" s="4794" t="s">
        <v>9899</v>
      </c>
      <c r="E60" s="4793"/>
      <c r="F60" s="4793"/>
      <c r="G60" s="4793"/>
      <c r="K60" s="2916"/>
      <c r="L60" s="2916"/>
      <c r="M60" s="2916"/>
      <c r="N60" s="2916"/>
      <c r="O60" s="3166"/>
      <c r="P60" s="3522"/>
      <c r="Q60" s="3522"/>
      <c r="R60" s="3525"/>
      <c r="S60" s="3522"/>
      <c r="T60" s="3695"/>
      <c r="U60" s="3693"/>
    </row>
    <row r="61" spans="1:21" s="2923" customFormat="1" ht="14.25">
      <c r="A61" s="3167"/>
      <c r="B61" s="2924" t="s">
        <v>320</v>
      </c>
      <c r="C61" s="2924" t="s">
        <v>9741</v>
      </c>
      <c r="D61" s="4794" t="s">
        <v>9900</v>
      </c>
      <c r="E61" s="4793"/>
      <c r="F61" s="4793"/>
      <c r="G61" s="4793"/>
      <c r="K61" s="2916"/>
      <c r="L61" s="2916"/>
      <c r="M61" s="2916"/>
      <c r="N61" s="2916"/>
      <c r="O61" s="3166"/>
      <c r="P61" s="3522"/>
      <c r="Q61" s="3522"/>
      <c r="R61" s="3525"/>
      <c r="S61" s="3522"/>
      <c r="T61" s="3695"/>
      <c r="U61" s="3693"/>
    </row>
    <row r="62" spans="1:21" s="2923" customFormat="1" ht="14.25">
      <c r="A62" s="3167"/>
      <c r="B62" s="2924" t="s">
        <v>118</v>
      </c>
      <c r="C62" s="2924" t="s">
        <v>9742</v>
      </c>
      <c r="D62" s="4794" t="s">
        <v>9901</v>
      </c>
      <c r="E62" s="4793"/>
      <c r="F62" s="4793"/>
      <c r="G62" s="4793"/>
      <c r="K62" s="2916"/>
      <c r="L62" s="2916"/>
      <c r="M62" s="2916"/>
      <c r="N62" s="2916"/>
      <c r="O62" s="3166"/>
      <c r="P62" s="3522"/>
      <c r="Q62" s="3522"/>
      <c r="R62" s="3525"/>
      <c r="S62" s="3522"/>
      <c r="T62" s="3695"/>
      <c r="U62" s="3693"/>
    </row>
    <row r="63" spans="1:21" s="2923" customFormat="1" ht="14.25">
      <c r="A63" s="3167"/>
      <c r="B63" s="2924" t="s">
        <v>118</v>
      </c>
      <c r="C63" s="2924" t="s">
        <v>9743</v>
      </c>
      <c r="D63" s="4794" t="s">
        <v>9902</v>
      </c>
      <c r="E63" s="4793"/>
      <c r="F63" s="4793"/>
      <c r="G63" s="4793"/>
      <c r="K63" s="2916"/>
      <c r="L63" s="2916"/>
      <c r="M63" s="2916"/>
      <c r="N63" s="2916"/>
      <c r="O63" s="3166"/>
      <c r="P63" s="3522"/>
      <c r="Q63" s="3522"/>
      <c r="R63" s="3525"/>
      <c r="S63" s="3522"/>
      <c r="T63" s="3695"/>
      <c r="U63" s="3693"/>
    </row>
    <row r="64" spans="1:21" s="2923" customFormat="1" ht="14.25">
      <c r="A64" s="3167"/>
      <c r="B64" s="2924" t="s">
        <v>333</v>
      </c>
      <c r="C64" s="2924" t="s">
        <v>9742</v>
      </c>
      <c r="D64" s="4794" t="s">
        <v>9903</v>
      </c>
      <c r="E64" s="4793"/>
      <c r="F64" s="4793"/>
      <c r="G64" s="4793"/>
      <c r="K64" s="2916"/>
      <c r="L64" s="2916"/>
      <c r="M64" s="2916"/>
      <c r="N64" s="2916"/>
      <c r="O64" s="3166"/>
      <c r="P64" s="3522"/>
      <c r="Q64" s="3522"/>
      <c r="R64" s="3525"/>
      <c r="S64" s="3522"/>
      <c r="T64" s="3695"/>
      <c r="U64" s="3693"/>
    </row>
    <row r="65" spans="1:21" s="2923" customFormat="1" ht="14.25">
      <c r="A65" s="3167"/>
      <c r="B65" s="2924" t="s">
        <v>333</v>
      </c>
      <c r="C65" s="2924" t="s">
        <v>9744</v>
      </c>
      <c r="D65" s="4794" t="s">
        <v>9904</v>
      </c>
      <c r="E65" s="4793"/>
      <c r="F65" s="4793"/>
      <c r="G65" s="4793"/>
      <c r="K65" s="2916"/>
      <c r="L65" s="2916"/>
      <c r="M65" s="2916"/>
      <c r="N65" s="2916"/>
      <c r="O65" s="3166"/>
      <c r="P65" s="3522"/>
      <c r="Q65" s="3522"/>
      <c r="R65" s="3525"/>
      <c r="S65" s="3522"/>
      <c r="T65" s="3695"/>
      <c r="U65" s="3693"/>
    </row>
    <row r="66" spans="1:21" s="2923" customFormat="1" ht="14.25">
      <c r="A66" s="3167"/>
      <c r="B66" s="2924" t="s">
        <v>346</v>
      </c>
      <c r="C66" s="2924" t="s">
        <v>9745</v>
      </c>
      <c r="D66" s="4794" t="s">
        <v>9905</v>
      </c>
      <c r="E66" s="4793"/>
      <c r="F66" s="4793"/>
      <c r="G66" s="4793"/>
      <c r="K66" s="2916"/>
      <c r="L66" s="2916"/>
      <c r="M66" s="2916"/>
      <c r="N66" s="2916"/>
      <c r="O66" s="3166"/>
      <c r="P66" s="3522"/>
      <c r="Q66" s="3522"/>
      <c r="R66" s="3525"/>
      <c r="S66" s="3522"/>
      <c r="T66" s="3695"/>
      <c r="U66" s="3693"/>
    </row>
    <row r="67" spans="1:21" s="2923" customFormat="1" ht="14.25">
      <c r="A67" s="3167"/>
      <c r="B67" s="2924" t="s">
        <v>346</v>
      </c>
      <c r="C67" s="2924" t="s">
        <v>9746</v>
      </c>
      <c r="D67" s="4794" t="s">
        <v>9906</v>
      </c>
      <c r="E67" s="4793"/>
      <c r="F67" s="4793"/>
      <c r="G67" s="4793"/>
      <c r="K67" s="2916"/>
      <c r="L67" s="2916"/>
      <c r="M67" s="2916"/>
      <c r="N67" s="2916"/>
      <c r="O67" s="3166"/>
      <c r="P67" s="3522"/>
      <c r="Q67" s="3522"/>
      <c r="R67" s="3525"/>
      <c r="S67" s="3522"/>
      <c r="T67" s="3695"/>
      <c r="U67" s="3693"/>
    </row>
    <row r="68" spans="1:21" s="2923" customFormat="1" ht="14.25">
      <c r="A68" s="3167"/>
      <c r="B68" s="4793"/>
      <c r="C68" s="4793"/>
      <c r="D68" s="4793"/>
      <c r="E68" s="4793"/>
      <c r="F68" s="4793"/>
      <c r="G68" s="4793"/>
      <c r="K68" s="2916"/>
      <c r="L68" s="2916"/>
      <c r="M68" s="2916"/>
      <c r="N68" s="2916"/>
      <c r="O68" s="3166"/>
      <c r="P68" s="3522"/>
      <c r="Q68" s="3522"/>
      <c r="R68" s="3525"/>
      <c r="S68" s="3522"/>
      <c r="T68" s="3695"/>
      <c r="U68" s="3693"/>
    </row>
    <row r="69" spans="1:21" s="2923" customFormat="1" ht="14.25">
      <c r="A69" s="3166"/>
      <c r="B69" s="2926"/>
      <c r="C69" s="2926"/>
      <c r="D69" s="2925"/>
      <c r="E69" s="2925"/>
      <c r="F69" s="2925"/>
      <c r="K69" s="2916"/>
      <c r="L69" s="2916"/>
      <c r="M69" s="2916"/>
      <c r="N69" s="2916"/>
      <c r="O69" s="3166"/>
      <c r="P69" s="3522"/>
      <c r="Q69" s="3522"/>
      <c r="R69" s="3525"/>
      <c r="S69" s="3522"/>
      <c r="T69" s="3695"/>
      <c r="U69" s="3693"/>
    </row>
    <row r="70" spans="1:21" s="2923" customFormat="1" ht="14.25">
      <c r="A70" s="3166"/>
      <c r="B70" s="2926"/>
      <c r="C70" s="2926"/>
      <c r="D70" s="2925"/>
      <c r="E70" s="2925"/>
      <c r="F70" s="2925"/>
      <c r="K70" s="2916"/>
      <c r="L70" s="2916"/>
      <c r="M70" s="2916"/>
      <c r="N70" s="2916"/>
      <c r="O70" s="3166"/>
      <c r="P70" s="3522"/>
      <c r="Q70" s="3522"/>
      <c r="R70" s="3525"/>
      <c r="S70" s="3522"/>
      <c r="T70" s="3695"/>
      <c r="U70" s="3693"/>
    </row>
    <row r="71" spans="1:21" s="2923" customFormat="1" ht="14.25">
      <c r="A71" s="3166"/>
      <c r="B71" s="2926"/>
      <c r="C71" s="2926"/>
      <c r="D71" s="2925"/>
      <c r="E71" s="2925"/>
      <c r="F71" s="2925"/>
      <c r="K71" s="2916"/>
      <c r="L71" s="2916"/>
      <c r="M71" s="2916"/>
      <c r="N71" s="2916"/>
      <c r="O71" s="3166"/>
      <c r="P71" s="3522"/>
      <c r="Q71" s="3522"/>
      <c r="R71" s="3525"/>
      <c r="S71" s="3522"/>
      <c r="T71" s="3695"/>
      <c r="U71" s="3693"/>
    </row>
    <row r="72" spans="1:21" s="2923" customFormat="1" ht="14.25">
      <c r="A72" s="3166"/>
      <c r="B72" s="2926"/>
      <c r="C72" s="2926"/>
      <c r="D72" s="2925"/>
      <c r="E72" s="2925"/>
      <c r="F72" s="2925"/>
      <c r="K72" s="2916"/>
      <c r="L72" s="2916"/>
      <c r="M72" s="2916"/>
      <c r="N72" s="2916"/>
      <c r="O72" s="3166"/>
      <c r="P72" s="3522"/>
      <c r="Q72" s="3522"/>
      <c r="R72" s="3525"/>
      <c r="S72" s="3522"/>
      <c r="T72" s="3695"/>
      <c r="U72" s="3693"/>
    </row>
    <row r="73" spans="1:21" s="2923" customFormat="1" ht="14.25">
      <c r="A73" s="3166"/>
      <c r="B73" s="2926"/>
      <c r="C73" s="2926"/>
      <c r="D73" s="2925"/>
      <c r="E73" s="2925"/>
      <c r="F73" s="2925"/>
      <c r="K73" s="2916"/>
      <c r="L73" s="2916"/>
      <c r="M73" s="2916"/>
      <c r="N73" s="2916"/>
      <c r="O73" s="3166"/>
      <c r="P73" s="3522"/>
      <c r="Q73" s="3522"/>
      <c r="R73" s="3525"/>
      <c r="S73" s="3522"/>
      <c r="T73" s="3695"/>
      <c r="U73" s="3693"/>
    </row>
    <row r="74" spans="1:21" s="2923" customFormat="1" ht="14.25">
      <c r="A74" s="3166"/>
      <c r="B74" s="2926"/>
      <c r="C74" s="2926"/>
      <c r="D74" s="2925"/>
      <c r="E74" s="2925"/>
      <c r="F74" s="2925"/>
      <c r="K74" s="2916"/>
      <c r="L74" s="2916"/>
      <c r="M74" s="2916"/>
      <c r="N74" s="2916"/>
      <c r="O74" s="3166"/>
      <c r="P74" s="3522"/>
      <c r="Q74" s="3522"/>
      <c r="R74" s="3525"/>
      <c r="S74" s="3522"/>
      <c r="T74" s="3695"/>
      <c r="U74" s="3693"/>
    </row>
    <row r="75" spans="1:21" s="2923" customFormat="1" ht="14.25">
      <c r="A75" s="3166"/>
      <c r="B75" s="2926"/>
      <c r="C75" s="2926"/>
      <c r="D75" s="2925"/>
      <c r="E75" s="2925"/>
      <c r="F75" s="2925"/>
      <c r="K75" s="2916"/>
      <c r="L75" s="2916"/>
      <c r="M75" s="2916"/>
      <c r="N75" s="2916"/>
      <c r="O75" s="3166"/>
      <c r="P75" s="3522"/>
      <c r="Q75" s="3522"/>
      <c r="R75" s="3525"/>
      <c r="S75" s="3522"/>
      <c r="T75" s="3695"/>
      <c r="U75" s="3693"/>
    </row>
    <row r="76" spans="1:21" s="2923" customFormat="1" ht="14.25">
      <c r="A76" s="3166"/>
      <c r="B76" s="2926"/>
      <c r="C76" s="2926"/>
      <c r="D76" s="2925"/>
      <c r="E76" s="2925"/>
      <c r="F76" s="2925"/>
      <c r="K76" s="2916"/>
      <c r="L76" s="2916"/>
      <c r="M76" s="2916"/>
      <c r="N76" s="2916"/>
      <c r="O76" s="3166"/>
      <c r="P76" s="3522"/>
      <c r="Q76" s="3522"/>
      <c r="R76" s="3525"/>
      <c r="S76" s="3522"/>
      <c r="T76" s="3695"/>
      <c r="U76" s="3693"/>
    </row>
    <row r="77" spans="1:21" s="2923" customFormat="1" ht="14.25">
      <c r="A77" s="3166"/>
      <c r="B77" s="2926"/>
      <c r="C77" s="2926"/>
      <c r="D77" s="2925"/>
      <c r="E77" s="2925"/>
      <c r="F77" s="2925"/>
      <c r="K77" s="2916"/>
      <c r="L77" s="2916"/>
      <c r="M77" s="2916"/>
      <c r="N77" s="2916"/>
      <c r="O77" s="3166"/>
      <c r="P77" s="3522"/>
      <c r="Q77" s="3522"/>
      <c r="R77" s="3525"/>
      <c r="S77" s="3522"/>
      <c r="T77" s="3695"/>
      <c r="U77" s="3693"/>
    </row>
    <row r="78" spans="1:21" s="2923" customFormat="1" ht="14.25">
      <c r="A78" s="3166"/>
      <c r="B78" s="2926"/>
      <c r="C78" s="2926"/>
      <c r="D78" s="2925"/>
      <c r="E78" s="2925"/>
      <c r="F78" s="2925"/>
      <c r="K78" s="2916"/>
      <c r="L78" s="2916"/>
      <c r="M78" s="2916"/>
      <c r="N78" s="2916"/>
      <c r="O78" s="3166"/>
      <c r="P78" s="3522"/>
      <c r="Q78" s="3522"/>
      <c r="R78" s="3525"/>
      <c r="S78" s="3522"/>
      <c r="T78" s="3695"/>
      <c r="U78" s="3693"/>
    </row>
    <row r="79" spans="1:21" s="2923" customFormat="1" ht="14.25">
      <c r="A79" s="3166"/>
      <c r="B79" s="2926"/>
      <c r="C79" s="2926"/>
      <c r="D79" s="2925"/>
      <c r="E79" s="2925"/>
      <c r="F79" s="2925"/>
      <c r="K79" s="2916"/>
      <c r="L79" s="2916"/>
      <c r="M79" s="2916"/>
      <c r="N79" s="2916"/>
      <c r="O79" s="3166"/>
      <c r="P79" s="3522"/>
      <c r="Q79" s="3522"/>
      <c r="R79" s="3525"/>
      <c r="S79" s="3522"/>
      <c r="T79" s="3695"/>
      <c r="U79" s="3693"/>
    </row>
    <row r="80" spans="1:21" s="2923" customFormat="1" ht="14.25">
      <c r="A80" s="3166"/>
      <c r="B80" s="2926"/>
      <c r="C80" s="2926"/>
      <c r="D80" s="2925"/>
      <c r="E80" s="2925"/>
      <c r="F80" s="2925"/>
      <c r="K80" s="2916"/>
      <c r="L80" s="2916"/>
      <c r="M80" s="2916"/>
      <c r="N80" s="2916"/>
      <c r="O80" s="3166"/>
      <c r="P80" s="3522"/>
      <c r="Q80" s="3522"/>
      <c r="R80" s="3525"/>
      <c r="S80" s="3522"/>
      <c r="T80" s="3695"/>
      <c r="U80" s="3693"/>
    </row>
    <row r="81" spans="1:21" s="2923" customFormat="1" ht="14.25">
      <c r="A81" s="3166"/>
      <c r="B81" s="2926"/>
      <c r="C81" s="2926"/>
      <c r="D81" s="2925"/>
      <c r="E81" s="2925"/>
      <c r="F81" s="2925"/>
      <c r="K81" s="2916"/>
      <c r="L81" s="2916"/>
      <c r="M81" s="2916"/>
      <c r="N81" s="2916"/>
      <c r="O81" s="3166"/>
      <c r="P81" s="3522"/>
      <c r="Q81" s="3522"/>
      <c r="R81" s="3525"/>
      <c r="S81" s="3522"/>
      <c r="T81" s="3695"/>
      <c r="U81" s="3693"/>
    </row>
    <row r="82" spans="1:21" s="2923" customFormat="1" ht="14.25">
      <c r="A82" s="3166"/>
      <c r="B82" s="2926"/>
      <c r="C82" s="2926"/>
      <c r="D82" s="2925"/>
      <c r="E82" s="2925"/>
      <c r="F82" s="2925"/>
      <c r="K82" s="2916"/>
      <c r="L82" s="2916"/>
      <c r="M82" s="2916"/>
      <c r="N82" s="2916"/>
      <c r="O82" s="3166"/>
      <c r="P82" s="3522"/>
      <c r="Q82" s="3522"/>
      <c r="R82" s="3525"/>
      <c r="S82" s="3522"/>
      <c r="T82" s="3695"/>
      <c r="U82" s="3693"/>
    </row>
    <row r="83" spans="1:21" s="2923" customFormat="1" ht="14.25">
      <c r="A83" s="3166"/>
      <c r="B83" s="2926"/>
      <c r="C83" s="2926"/>
      <c r="D83" s="2925"/>
      <c r="E83" s="2925"/>
      <c r="F83" s="2925"/>
      <c r="K83" s="2916"/>
      <c r="L83" s="2916"/>
      <c r="M83" s="2916"/>
      <c r="N83" s="2916"/>
      <c r="O83" s="3166"/>
      <c r="P83" s="3522"/>
      <c r="Q83" s="3522"/>
      <c r="R83" s="3525"/>
      <c r="S83" s="3522"/>
      <c r="T83" s="3695"/>
      <c r="U83" s="3693"/>
    </row>
    <row r="84" spans="1:21" s="2923" customFormat="1" ht="14.25">
      <c r="A84" s="3166"/>
      <c r="B84" s="2926"/>
      <c r="C84" s="2926"/>
      <c r="D84" s="2925"/>
      <c r="E84" s="2925"/>
      <c r="F84" s="2925"/>
      <c r="K84" s="2916"/>
      <c r="L84" s="2916"/>
      <c r="M84" s="2916"/>
      <c r="N84" s="2916"/>
      <c r="O84" s="3166"/>
      <c r="P84" s="3522"/>
      <c r="Q84" s="3522"/>
      <c r="R84" s="3525"/>
      <c r="S84" s="3522"/>
      <c r="T84" s="3695"/>
      <c r="U84" s="3693"/>
    </row>
    <row r="85" spans="1:21" s="2923" customFormat="1" ht="14.25">
      <c r="A85" s="3166"/>
      <c r="B85" s="2926"/>
      <c r="C85" s="2926"/>
      <c r="D85" s="2925"/>
      <c r="E85" s="2925"/>
      <c r="F85" s="2925"/>
      <c r="K85" s="2916"/>
      <c r="L85" s="2916"/>
      <c r="M85" s="2916"/>
      <c r="N85" s="2916"/>
      <c r="O85" s="3166"/>
      <c r="P85" s="3522"/>
      <c r="Q85" s="3522"/>
      <c r="R85" s="3525"/>
      <c r="S85" s="3522"/>
      <c r="T85" s="3695"/>
      <c r="U85" s="3693"/>
    </row>
    <row r="86" spans="1:21" s="2923" customFormat="1" ht="14.25">
      <c r="A86" s="3166"/>
      <c r="B86" s="2926"/>
      <c r="C86" s="2926"/>
      <c r="D86" s="2925"/>
      <c r="E86" s="2925"/>
      <c r="F86" s="2925"/>
      <c r="K86" s="2916"/>
      <c r="L86" s="2916"/>
      <c r="M86" s="2916"/>
      <c r="N86" s="2916"/>
      <c r="O86" s="3166"/>
      <c r="P86" s="3522"/>
      <c r="Q86" s="3522"/>
      <c r="R86" s="3525"/>
      <c r="S86" s="3522"/>
      <c r="T86" s="3695"/>
      <c r="U86" s="3693"/>
    </row>
    <row r="87" spans="1:21" s="2923" customFormat="1" ht="14.25">
      <c r="A87" s="3166"/>
      <c r="B87" s="2926"/>
      <c r="C87" s="2926"/>
      <c r="D87" s="2925"/>
      <c r="E87" s="2925"/>
      <c r="F87" s="2925"/>
      <c r="K87" s="2916"/>
      <c r="L87" s="2916"/>
      <c r="M87" s="2916"/>
      <c r="N87" s="2916"/>
      <c r="O87" s="3166"/>
      <c r="P87" s="3522"/>
      <c r="Q87" s="3522"/>
      <c r="R87" s="3525"/>
      <c r="S87" s="3522"/>
      <c r="T87" s="3695"/>
      <c r="U87" s="3693"/>
    </row>
    <row r="88" spans="1:21" s="2923" customFormat="1" ht="14.25">
      <c r="A88" s="3166"/>
      <c r="B88" s="2926"/>
      <c r="C88" s="2926"/>
      <c r="D88" s="2925"/>
      <c r="E88" s="2925"/>
      <c r="F88" s="2925"/>
      <c r="K88" s="2916"/>
      <c r="L88" s="2916"/>
      <c r="M88" s="2916"/>
      <c r="N88" s="2916"/>
      <c r="O88" s="3166"/>
      <c r="P88" s="3522"/>
      <c r="Q88" s="3522"/>
      <c r="R88" s="3525"/>
      <c r="S88" s="3522"/>
      <c r="T88" s="3695"/>
      <c r="U88" s="3693"/>
    </row>
    <row r="89" spans="1:21" s="2923" customFormat="1" ht="14.25">
      <c r="A89" s="3166"/>
      <c r="B89" s="2926"/>
      <c r="C89" s="2926"/>
      <c r="D89" s="2925"/>
      <c r="E89" s="2925"/>
      <c r="F89" s="2925"/>
      <c r="K89" s="2916"/>
      <c r="L89" s="2916"/>
      <c r="M89" s="2916"/>
      <c r="N89" s="2916"/>
      <c r="O89" s="3166"/>
      <c r="P89" s="3522"/>
      <c r="Q89" s="3522"/>
      <c r="R89" s="3525"/>
      <c r="S89" s="3522"/>
      <c r="T89" s="3695"/>
      <c r="U89" s="3693"/>
    </row>
    <row r="90" spans="1:21" s="2923" customFormat="1" ht="14.25">
      <c r="A90" s="3166"/>
      <c r="B90" s="2926"/>
      <c r="C90" s="2926"/>
      <c r="D90" s="2925"/>
      <c r="E90" s="2925"/>
      <c r="F90" s="2925"/>
      <c r="K90" s="2916"/>
      <c r="L90" s="2916"/>
      <c r="M90" s="2916"/>
      <c r="N90" s="2916"/>
      <c r="O90" s="3166"/>
      <c r="P90" s="3522"/>
      <c r="Q90" s="3522"/>
      <c r="R90" s="3525"/>
      <c r="S90" s="3522"/>
      <c r="T90" s="3695"/>
      <c r="U90" s="3693"/>
    </row>
    <row r="91" spans="1:21" s="2923" customFormat="1" ht="14.25">
      <c r="A91" s="3166"/>
      <c r="B91" s="2926"/>
      <c r="C91" s="2926"/>
      <c r="D91" s="2925"/>
      <c r="E91" s="2925"/>
      <c r="F91" s="2925"/>
      <c r="K91" s="2916"/>
      <c r="L91" s="2916"/>
      <c r="M91" s="2916"/>
      <c r="N91" s="2916"/>
      <c r="O91" s="3166"/>
      <c r="P91" s="3522"/>
      <c r="Q91" s="3522"/>
      <c r="R91" s="3525"/>
      <c r="S91" s="3522"/>
      <c r="T91" s="3695"/>
      <c r="U91" s="3693"/>
    </row>
    <row r="92" spans="1:21" s="2923" customFormat="1" ht="14.25">
      <c r="A92" s="3166"/>
      <c r="B92" s="2926"/>
      <c r="C92" s="2926"/>
      <c r="D92" s="2925"/>
      <c r="E92" s="2925"/>
      <c r="F92" s="2925"/>
      <c r="K92" s="2916"/>
      <c r="L92" s="2916"/>
      <c r="M92" s="2916"/>
      <c r="N92" s="2916"/>
      <c r="O92" s="3166"/>
      <c r="P92" s="3522"/>
      <c r="Q92" s="3522"/>
      <c r="R92" s="3525"/>
      <c r="S92" s="3522"/>
      <c r="T92" s="3695"/>
      <c r="U92" s="3693"/>
    </row>
    <row r="93" spans="1:21" s="2923" customFormat="1" ht="14.25">
      <c r="A93" s="3166"/>
      <c r="B93" s="2926"/>
      <c r="C93" s="2926"/>
      <c r="D93" s="2925"/>
      <c r="E93" s="2925"/>
      <c r="F93" s="2925"/>
      <c r="K93" s="2916"/>
      <c r="L93" s="2916"/>
      <c r="M93" s="2916"/>
      <c r="N93" s="2916"/>
      <c r="O93" s="3166"/>
      <c r="P93" s="3522"/>
      <c r="Q93" s="3522"/>
      <c r="R93" s="3525"/>
      <c r="S93" s="3522"/>
      <c r="T93" s="3695"/>
      <c r="U93" s="3693"/>
    </row>
    <row r="94" spans="1:21" s="2923" customFormat="1" ht="14.25">
      <c r="A94" s="3166"/>
      <c r="B94" s="2926"/>
      <c r="C94" s="2926"/>
      <c r="D94" s="2925"/>
      <c r="E94" s="2925"/>
      <c r="F94" s="2925"/>
      <c r="K94" s="2916"/>
      <c r="L94" s="2916"/>
      <c r="M94" s="2916"/>
      <c r="N94" s="2916"/>
      <c r="O94" s="3166"/>
      <c r="P94" s="3522"/>
      <c r="Q94" s="3522"/>
      <c r="R94" s="3525"/>
      <c r="S94" s="3522"/>
      <c r="T94" s="3695"/>
      <c r="U94" s="3693"/>
    </row>
    <row r="95" spans="1:21" s="2923" customFormat="1" ht="14.25">
      <c r="A95" s="3166"/>
      <c r="B95" s="2926"/>
      <c r="C95" s="2926"/>
      <c r="D95" s="2925"/>
      <c r="E95" s="2925"/>
      <c r="F95" s="2925"/>
      <c r="K95" s="2916"/>
      <c r="L95" s="2916"/>
      <c r="M95" s="2916"/>
      <c r="N95" s="2916"/>
      <c r="O95" s="3166"/>
      <c r="P95" s="3522"/>
      <c r="Q95" s="3522"/>
      <c r="R95" s="3525"/>
      <c r="S95" s="3522"/>
      <c r="T95" s="3695"/>
      <c r="U95" s="3693"/>
    </row>
    <row r="96" spans="1:21" s="2923" customFormat="1" ht="14.25">
      <c r="A96" s="3166"/>
      <c r="B96" s="2926"/>
      <c r="C96" s="2926"/>
      <c r="D96" s="2925"/>
      <c r="E96" s="2925"/>
      <c r="F96" s="2925"/>
      <c r="K96" s="2916"/>
      <c r="L96" s="2916"/>
      <c r="M96" s="2916"/>
      <c r="N96" s="2916"/>
      <c r="O96" s="3166"/>
      <c r="P96" s="3522"/>
      <c r="Q96" s="3522"/>
      <c r="R96" s="3525"/>
      <c r="S96" s="3522"/>
      <c r="T96" s="3695"/>
      <c r="U96" s="3693"/>
    </row>
    <row r="97" spans="1:21" s="2923" customFormat="1" ht="14.25">
      <c r="A97" s="3166"/>
      <c r="B97" s="2926"/>
      <c r="C97" s="2926"/>
      <c r="D97" s="2925"/>
      <c r="E97" s="2925"/>
      <c r="F97" s="2925"/>
      <c r="K97" s="2916"/>
      <c r="L97" s="2916"/>
      <c r="M97" s="2916"/>
      <c r="N97" s="2916"/>
      <c r="O97" s="3166"/>
      <c r="P97" s="3522"/>
      <c r="Q97" s="3522"/>
      <c r="R97" s="3525"/>
      <c r="S97" s="3522"/>
      <c r="T97" s="3695"/>
      <c r="U97" s="3693"/>
    </row>
    <row r="98" spans="1:21" s="2923" customFormat="1" ht="14.25">
      <c r="A98" s="3166"/>
      <c r="B98" s="2926"/>
      <c r="C98" s="2926"/>
      <c r="D98" s="2925"/>
      <c r="E98" s="2925"/>
      <c r="F98" s="2925"/>
      <c r="K98" s="2916"/>
      <c r="L98" s="2916"/>
      <c r="M98" s="2916"/>
      <c r="N98" s="2916"/>
      <c r="O98" s="3166"/>
      <c r="P98" s="3522"/>
      <c r="Q98" s="3522"/>
      <c r="R98" s="3525"/>
      <c r="S98" s="3522"/>
      <c r="T98" s="3695"/>
      <c r="U98" s="3693"/>
    </row>
    <row r="99" spans="1:21" s="2923" customFormat="1" ht="14.25">
      <c r="A99" s="3166"/>
      <c r="B99" s="2926"/>
      <c r="C99" s="2926"/>
      <c r="D99" s="2925"/>
      <c r="E99" s="2925"/>
      <c r="F99" s="2925"/>
      <c r="K99" s="2916"/>
      <c r="L99" s="2916"/>
      <c r="M99" s="2916"/>
      <c r="N99" s="2916"/>
      <c r="O99" s="3166"/>
      <c r="P99" s="3522"/>
      <c r="Q99" s="3522"/>
      <c r="R99" s="3525"/>
      <c r="S99" s="3522"/>
      <c r="T99" s="3695"/>
      <c r="U99" s="3693"/>
    </row>
    <row r="100" spans="1:21" s="2923" customFormat="1" ht="14.25">
      <c r="A100" s="3166"/>
      <c r="B100" s="2926"/>
      <c r="C100" s="2926"/>
      <c r="D100" s="2925"/>
      <c r="E100" s="2925"/>
      <c r="F100" s="2925"/>
      <c r="K100" s="2916"/>
      <c r="L100" s="2916"/>
      <c r="M100" s="2916"/>
      <c r="N100" s="2916"/>
      <c r="O100" s="3166"/>
      <c r="P100" s="3522"/>
      <c r="Q100" s="3522"/>
      <c r="R100" s="3525"/>
      <c r="S100" s="3522"/>
      <c r="T100" s="3695"/>
      <c r="U100" s="3693"/>
    </row>
    <row r="101" spans="1:21" s="2923" customFormat="1" ht="14.25">
      <c r="A101" s="3166"/>
      <c r="B101" s="2926"/>
      <c r="C101" s="2926"/>
      <c r="D101" s="2925"/>
      <c r="E101" s="2925"/>
      <c r="F101" s="2925"/>
      <c r="K101" s="2916"/>
      <c r="L101" s="2916"/>
      <c r="M101" s="2916"/>
      <c r="N101" s="2916"/>
      <c r="O101" s="3166"/>
      <c r="P101" s="3522"/>
      <c r="Q101" s="3522"/>
      <c r="R101" s="3525"/>
      <c r="S101" s="3522"/>
      <c r="T101" s="3695"/>
      <c r="U101" s="3693"/>
    </row>
    <row r="102" spans="1:21" s="2923" customFormat="1" ht="14.25">
      <c r="A102" s="3166"/>
      <c r="B102" s="2926"/>
      <c r="C102" s="2926"/>
      <c r="D102" s="2925"/>
      <c r="E102" s="2925"/>
      <c r="F102" s="2925"/>
      <c r="K102" s="2916"/>
      <c r="L102" s="2916"/>
      <c r="M102" s="2916"/>
      <c r="N102" s="2916"/>
      <c r="O102" s="3166"/>
      <c r="P102" s="3522"/>
      <c r="Q102" s="3522"/>
      <c r="R102" s="3525"/>
      <c r="S102" s="3522"/>
      <c r="T102" s="3695"/>
      <c r="U102" s="3693"/>
    </row>
    <row r="103" spans="1:21" s="2923" customFormat="1" ht="14.25">
      <c r="A103" s="3166"/>
      <c r="B103" s="2926"/>
      <c r="C103" s="2926"/>
      <c r="D103" s="2925"/>
      <c r="E103" s="2925"/>
      <c r="F103" s="2925"/>
      <c r="K103" s="2916"/>
      <c r="L103" s="2916"/>
      <c r="M103" s="2916"/>
      <c r="N103" s="2916"/>
      <c r="O103" s="3166"/>
      <c r="P103" s="3522"/>
      <c r="Q103" s="3522"/>
      <c r="R103" s="3525"/>
      <c r="S103" s="3522"/>
      <c r="T103" s="3695"/>
      <c r="U103" s="3693"/>
    </row>
    <row r="104" spans="1:21" s="2923" customFormat="1" ht="14.25">
      <c r="A104" s="3166"/>
      <c r="B104" s="2926"/>
      <c r="C104" s="2926"/>
      <c r="D104" s="2925"/>
      <c r="E104" s="2925"/>
      <c r="F104" s="2925"/>
      <c r="K104" s="2916"/>
      <c r="L104" s="2916"/>
      <c r="M104" s="2916"/>
      <c r="N104" s="2916"/>
      <c r="O104" s="3166"/>
      <c r="P104" s="3522"/>
      <c r="Q104" s="3522"/>
      <c r="R104" s="3525"/>
      <c r="S104" s="3522"/>
      <c r="T104" s="3695"/>
      <c r="U104" s="3693"/>
    </row>
    <row r="105" spans="1:21" s="2923" customFormat="1" ht="14.25">
      <c r="A105" s="3166"/>
      <c r="B105" s="2926"/>
      <c r="C105" s="2926"/>
      <c r="D105" s="2925"/>
      <c r="E105" s="2925"/>
      <c r="F105" s="2925"/>
      <c r="K105" s="2916"/>
      <c r="L105" s="2916"/>
      <c r="M105" s="2916"/>
      <c r="N105" s="2916"/>
      <c r="O105" s="3166"/>
      <c r="P105" s="3522"/>
      <c r="Q105" s="3522"/>
      <c r="R105" s="3525"/>
      <c r="S105" s="3522"/>
      <c r="T105" s="3695"/>
      <c r="U105" s="3693"/>
    </row>
    <row r="106" spans="1:21" s="2923" customFormat="1" ht="14.25">
      <c r="A106" s="3166"/>
      <c r="B106" s="2926"/>
      <c r="C106" s="2926"/>
      <c r="D106" s="2925"/>
      <c r="E106" s="2925"/>
      <c r="F106" s="2925"/>
      <c r="K106" s="2916"/>
      <c r="L106" s="2916"/>
      <c r="M106" s="2916"/>
      <c r="N106" s="2916"/>
      <c r="O106" s="3166"/>
      <c r="P106" s="3522"/>
      <c r="Q106" s="3522"/>
      <c r="R106" s="3525"/>
      <c r="S106" s="3522"/>
      <c r="T106" s="3695"/>
      <c r="U106" s="3693"/>
    </row>
    <row r="107" spans="1:21" s="2923" customFormat="1" ht="14.25">
      <c r="A107" s="3166"/>
      <c r="B107" s="2926"/>
      <c r="C107" s="2926"/>
      <c r="D107" s="2925"/>
      <c r="E107" s="2925"/>
      <c r="F107" s="2925"/>
      <c r="K107" s="2916"/>
      <c r="L107" s="2916"/>
      <c r="M107" s="2916"/>
      <c r="N107" s="2916"/>
      <c r="O107" s="3166"/>
      <c r="P107" s="3522"/>
      <c r="Q107" s="3522"/>
      <c r="R107" s="3525"/>
      <c r="S107" s="3522"/>
      <c r="T107" s="3695"/>
      <c r="U107" s="3693"/>
    </row>
    <row r="108" spans="1:21" s="2923" customFormat="1" ht="14.25">
      <c r="A108" s="3166"/>
      <c r="B108" s="2926"/>
      <c r="C108" s="2926"/>
      <c r="D108" s="2925"/>
      <c r="E108" s="2925"/>
      <c r="F108" s="2925"/>
      <c r="K108" s="2916"/>
      <c r="L108" s="2916"/>
      <c r="M108" s="2916"/>
      <c r="N108" s="2916"/>
      <c r="O108" s="3166"/>
      <c r="P108" s="3522"/>
      <c r="Q108" s="3522"/>
      <c r="R108" s="3525"/>
      <c r="S108" s="3522"/>
      <c r="T108" s="3695"/>
      <c r="U108" s="3693"/>
    </row>
    <row r="109" spans="1:21" s="2923" customFormat="1" ht="14.25">
      <c r="A109" s="3166"/>
      <c r="B109" s="2926"/>
      <c r="C109" s="2926"/>
      <c r="D109" s="2925"/>
      <c r="E109" s="2925"/>
      <c r="F109" s="2925"/>
      <c r="K109" s="2916"/>
      <c r="L109" s="2916"/>
      <c r="M109" s="2916"/>
      <c r="N109" s="2916"/>
      <c r="O109" s="3166"/>
      <c r="P109" s="3522"/>
      <c r="Q109" s="3522"/>
      <c r="R109" s="3525"/>
      <c r="S109" s="3522"/>
      <c r="T109" s="3695"/>
      <c r="U109" s="3693"/>
    </row>
    <row r="110" spans="1:21" s="2923" customFormat="1" ht="14.25">
      <c r="A110" s="3166"/>
      <c r="B110" s="2926"/>
      <c r="C110" s="2926"/>
      <c r="D110" s="2925"/>
      <c r="E110" s="2925"/>
      <c r="F110" s="2925"/>
      <c r="K110" s="2916"/>
      <c r="L110" s="2916"/>
      <c r="M110" s="2916"/>
      <c r="N110" s="2916"/>
      <c r="O110" s="3166"/>
      <c r="P110" s="3522"/>
      <c r="Q110" s="3522"/>
      <c r="R110" s="3525"/>
      <c r="S110" s="3522"/>
      <c r="T110" s="3695"/>
      <c r="U110" s="3693"/>
    </row>
    <row r="111" spans="1:21" s="2923" customFormat="1" ht="14.25">
      <c r="A111" s="3166"/>
      <c r="B111" s="2926"/>
      <c r="C111" s="2926"/>
      <c r="D111" s="2925"/>
      <c r="E111" s="2925"/>
      <c r="F111" s="2925"/>
      <c r="K111" s="2916"/>
      <c r="L111" s="2916"/>
      <c r="M111" s="2916"/>
      <c r="N111" s="2916"/>
      <c r="O111" s="3166"/>
      <c r="P111" s="3522"/>
      <c r="Q111" s="3522"/>
      <c r="R111" s="3525"/>
      <c r="S111" s="3522"/>
      <c r="T111" s="3695"/>
      <c r="U111" s="3693"/>
    </row>
    <row r="112" spans="1:21" s="2923" customFormat="1" ht="14.25">
      <c r="A112" s="3166"/>
      <c r="B112" s="2926"/>
      <c r="C112" s="2926"/>
      <c r="D112" s="2925"/>
      <c r="E112" s="2925"/>
      <c r="F112" s="2925"/>
      <c r="K112" s="2916"/>
      <c r="L112" s="2916"/>
      <c r="M112" s="2916"/>
      <c r="N112" s="2916"/>
      <c r="O112" s="3166"/>
      <c r="P112" s="3522"/>
      <c r="Q112" s="3522"/>
      <c r="R112" s="3525"/>
      <c r="S112" s="3522"/>
      <c r="T112" s="3695"/>
      <c r="U112" s="3693"/>
    </row>
    <row r="113" spans="1:21" s="2923" customFormat="1" ht="14.25">
      <c r="A113" s="3166"/>
      <c r="B113" s="2926"/>
      <c r="C113" s="2926"/>
      <c r="D113" s="2925"/>
      <c r="E113" s="2925"/>
      <c r="F113" s="2925"/>
      <c r="K113" s="2916"/>
      <c r="L113" s="2916"/>
      <c r="M113" s="2916"/>
      <c r="N113" s="2916"/>
      <c r="O113" s="3166"/>
      <c r="P113" s="3522"/>
      <c r="Q113" s="3522"/>
      <c r="R113" s="3525"/>
      <c r="S113" s="3522"/>
      <c r="T113" s="3695"/>
      <c r="U113" s="3693"/>
    </row>
    <row r="114" spans="1:21" s="2923" customFormat="1" ht="14.25">
      <c r="A114" s="3166"/>
      <c r="B114" s="2926"/>
      <c r="C114" s="2926"/>
      <c r="D114" s="2925"/>
      <c r="E114" s="2925"/>
      <c r="F114" s="2925"/>
      <c r="K114" s="2916"/>
      <c r="L114" s="2916"/>
      <c r="M114" s="2916"/>
      <c r="N114" s="2916"/>
      <c r="O114" s="3166"/>
      <c r="P114" s="3522"/>
      <c r="Q114" s="3522"/>
      <c r="R114" s="3525"/>
      <c r="S114" s="3522"/>
      <c r="T114" s="3695"/>
      <c r="U114" s="3693"/>
    </row>
    <row r="115" spans="1:21" s="2923" customFormat="1" ht="14.25">
      <c r="A115" s="3166"/>
      <c r="B115" s="2926"/>
      <c r="C115" s="2926"/>
      <c r="D115" s="2925"/>
      <c r="E115" s="2925"/>
      <c r="F115" s="2925"/>
      <c r="K115" s="2916"/>
      <c r="L115" s="2916"/>
      <c r="M115" s="2916"/>
      <c r="N115" s="2916"/>
      <c r="O115" s="3166"/>
      <c r="P115" s="3522"/>
      <c r="Q115" s="3522"/>
      <c r="R115" s="3525"/>
      <c r="S115" s="3522"/>
      <c r="T115" s="3695"/>
      <c r="U115" s="3693"/>
    </row>
    <row r="116" spans="1:21" s="2923" customFormat="1" ht="14.25">
      <c r="A116" s="3166"/>
      <c r="B116" s="2926"/>
      <c r="C116" s="2926"/>
      <c r="D116" s="2925"/>
      <c r="E116" s="2925"/>
      <c r="F116" s="2925"/>
      <c r="K116" s="2916"/>
      <c r="L116" s="2916"/>
      <c r="M116" s="2916"/>
      <c r="N116" s="2916"/>
      <c r="O116" s="3166"/>
      <c r="P116" s="3522"/>
      <c r="Q116" s="3522"/>
      <c r="R116" s="3525"/>
      <c r="S116" s="3522"/>
      <c r="T116" s="3695"/>
      <c r="U116" s="3693"/>
    </row>
    <row r="117" spans="1:21" s="2923" customFormat="1" ht="14.25">
      <c r="A117" s="3166"/>
      <c r="B117" s="2926"/>
      <c r="C117" s="2926"/>
      <c r="D117" s="2925"/>
      <c r="E117" s="2925"/>
      <c r="F117" s="2925"/>
      <c r="K117" s="2916"/>
      <c r="L117" s="2916"/>
      <c r="M117" s="2916"/>
      <c r="N117" s="2916"/>
      <c r="O117" s="3166"/>
      <c r="P117" s="3522"/>
      <c r="Q117" s="3522"/>
      <c r="R117" s="3525"/>
      <c r="S117" s="3522"/>
      <c r="T117" s="3695"/>
      <c r="U117" s="3693"/>
    </row>
    <row r="118" spans="1:21" s="2923" customFormat="1" ht="14.25">
      <c r="A118" s="3166"/>
      <c r="B118" s="2926"/>
      <c r="C118" s="2926"/>
      <c r="D118" s="2925"/>
      <c r="E118" s="2925"/>
      <c r="F118" s="2925"/>
      <c r="K118" s="2916"/>
      <c r="L118" s="2916"/>
      <c r="M118" s="2916"/>
      <c r="N118" s="2916"/>
      <c r="O118" s="3166"/>
      <c r="P118" s="3522"/>
      <c r="Q118" s="3522"/>
      <c r="R118" s="3525"/>
      <c r="S118" s="3522"/>
      <c r="T118" s="3695"/>
      <c r="U118" s="3693"/>
    </row>
    <row r="119" spans="1:21" s="2923" customFormat="1" ht="14.25">
      <c r="A119" s="3166"/>
      <c r="B119" s="2926"/>
      <c r="C119" s="2926"/>
      <c r="D119" s="2925"/>
      <c r="E119" s="2925"/>
      <c r="F119" s="2925"/>
      <c r="K119" s="2916"/>
      <c r="L119" s="2916"/>
      <c r="M119" s="2916"/>
      <c r="N119" s="2916"/>
      <c r="O119" s="3166"/>
      <c r="P119" s="3522"/>
      <c r="Q119" s="3522"/>
      <c r="R119" s="3525"/>
      <c r="S119" s="3522"/>
      <c r="T119" s="3695"/>
      <c r="U119" s="3693"/>
    </row>
    <row r="120" spans="1:21" s="2923" customFormat="1" ht="14.25">
      <c r="A120" s="3166"/>
      <c r="B120" s="2926"/>
      <c r="C120" s="2926"/>
      <c r="D120" s="2925"/>
      <c r="E120" s="2925"/>
      <c r="F120" s="2925"/>
      <c r="K120" s="2916"/>
      <c r="L120" s="2916"/>
      <c r="M120" s="2916"/>
      <c r="N120" s="2916"/>
      <c r="O120" s="3166"/>
      <c r="P120" s="3522"/>
      <c r="Q120" s="3522"/>
      <c r="R120" s="3525"/>
      <c r="S120" s="3522"/>
      <c r="T120" s="3695"/>
      <c r="U120" s="3693"/>
    </row>
    <row r="121" spans="1:21" s="2923" customFormat="1" ht="14.25">
      <c r="A121" s="3166"/>
      <c r="B121" s="2926"/>
      <c r="C121" s="2926"/>
      <c r="D121" s="2925"/>
      <c r="E121" s="2925"/>
      <c r="F121" s="2925"/>
      <c r="K121" s="2916"/>
      <c r="L121" s="2916"/>
      <c r="M121" s="2916"/>
      <c r="N121" s="2916"/>
      <c r="O121" s="3166"/>
      <c r="P121" s="3522"/>
      <c r="Q121" s="3522"/>
      <c r="R121" s="3525"/>
      <c r="S121" s="3522"/>
      <c r="T121" s="3695"/>
      <c r="U121" s="3693"/>
    </row>
    <row r="122" spans="1:21" s="2923" customFormat="1" ht="14.25">
      <c r="A122" s="3166"/>
      <c r="B122" s="2926"/>
      <c r="C122" s="2926"/>
      <c r="D122" s="2925"/>
      <c r="E122" s="2925"/>
      <c r="F122" s="2925"/>
      <c r="K122" s="2916"/>
      <c r="L122" s="2916"/>
      <c r="M122" s="2916"/>
      <c r="N122" s="2916"/>
      <c r="O122" s="3166"/>
      <c r="P122" s="3522"/>
      <c r="Q122" s="3522"/>
      <c r="R122" s="3525"/>
      <c r="S122" s="3522"/>
      <c r="T122" s="3695"/>
      <c r="U122" s="3693"/>
    </row>
    <row r="123" spans="1:21" s="2923" customFormat="1" ht="14.25">
      <c r="A123" s="3166"/>
      <c r="B123" s="2926"/>
      <c r="C123" s="2926"/>
      <c r="D123" s="2925"/>
      <c r="E123" s="2925"/>
      <c r="F123" s="2925"/>
      <c r="K123" s="2916"/>
      <c r="L123" s="2916"/>
      <c r="M123" s="2916"/>
      <c r="N123" s="2916"/>
      <c r="O123" s="3166"/>
      <c r="P123" s="3522"/>
      <c r="Q123" s="3522"/>
      <c r="R123" s="3525"/>
      <c r="S123" s="3522"/>
      <c r="T123" s="3695"/>
      <c r="U123" s="3693"/>
    </row>
    <row r="124" spans="1:21" s="2923" customFormat="1" ht="14.25">
      <c r="A124" s="3166"/>
      <c r="B124" s="2926"/>
      <c r="C124" s="2926"/>
      <c r="D124" s="2925"/>
      <c r="E124" s="2925"/>
      <c r="F124" s="2925"/>
      <c r="K124" s="2916"/>
      <c r="L124" s="2916"/>
      <c r="M124" s="2916"/>
      <c r="N124" s="2916"/>
      <c r="O124" s="3166"/>
      <c r="P124" s="3522"/>
      <c r="Q124" s="3522"/>
      <c r="R124" s="3525"/>
      <c r="S124" s="3522"/>
      <c r="T124" s="3695"/>
      <c r="U124" s="3693"/>
    </row>
    <row r="125" spans="1:21" s="2923" customFormat="1" ht="14.25">
      <c r="A125" s="3166"/>
      <c r="B125" s="2926"/>
      <c r="C125" s="2926"/>
      <c r="D125" s="2925"/>
      <c r="E125" s="2925"/>
      <c r="F125" s="2925"/>
      <c r="K125" s="2916"/>
      <c r="L125" s="2916"/>
      <c r="M125" s="2916"/>
      <c r="N125" s="2916"/>
      <c r="O125" s="3166"/>
      <c r="P125" s="3522"/>
      <c r="Q125" s="3522"/>
      <c r="R125" s="3525"/>
      <c r="S125" s="3522"/>
      <c r="T125" s="3695"/>
      <c r="U125" s="3693"/>
    </row>
    <row r="126" spans="1:21" s="2923" customFormat="1" ht="14.25">
      <c r="A126" s="3166"/>
      <c r="B126" s="2926"/>
      <c r="C126" s="2926"/>
      <c r="D126" s="2925"/>
      <c r="E126" s="2925"/>
      <c r="F126" s="2925"/>
      <c r="K126" s="2916"/>
      <c r="L126" s="2916"/>
      <c r="M126" s="2916"/>
      <c r="N126" s="2916"/>
      <c r="O126" s="3166"/>
      <c r="P126" s="3522"/>
      <c r="Q126" s="3522"/>
      <c r="R126" s="3525"/>
      <c r="S126" s="3522"/>
      <c r="T126" s="3695"/>
      <c r="U126" s="3693"/>
    </row>
    <row r="127" spans="1:21" s="2923" customFormat="1" ht="14.25">
      <c r="A127" s="3166"/>
      <c r="B127" s="2926"/>
      <c r="C127" s="2926"/>
      <c r="D127" s="2925"/>
      <c r="E127" s="2925"/>
      <c r="F127" s="2925"/>
      <c r="K127" s="2916"/>
      <c r="L127" s="2916"/>
      <c r="M127" s="2916"/>
      <c r="N127" s="2916"/>
      <c r="O127" s="3166"/>
      <c r="P127" s="3522"/>
      <c r="Q127" s="3522"/>
      <c r="R127" s="3525"/>
      <c r="S127" s="3522"/>
      <c r="T127" s="3695"/>
      <c r="U127" s="3693"/>
    </row>
    <row r="128" spans="1:21" s="2923" customFormat="1" ht="14.25">
      <c r="A128" s="3166"/>
      <c r="B128" s="2926"/>
      <c r="C128" s="2926"/>
      <c r="D128" s="2925"/>
      <c r="E128" s="2925"/>
      <c r="F128" s="2925"/>
      <c r="K128" s="2916"/>
      <c r="L128" s="2916"/>
      <c r="M128" s="2916"/>
      <c r="N128" s="2916"/>
      <c r="O128" s="3166"/>
      <c r="P128" s="3522"/>
      <c r="Q128" s="3522"/>
      <c r="R128" s="3525"/>
      <c r="S128" s="3522"/>
      <c r="T128" s="3695"/>
      <c r="U128" s="3693"/>
    </row>
    <row r="129" spans="1:21" s="2923" customFormat="1" ht="14.25">
      <c r="A129" s="3166"/>
      <c r="B129" s="2926"/>
      <c r="C129" s="2926"/>
      <c r="D129" s="2925"/>
      <c r="E129" s="2925"/>
      <c r="F129" s="2925"/>
      <c r="K129" s="2916"/>
      <c r="L129" s="2916"/>
      <c r="M129" s="2916"/>
      <c r="N129" s="2916"/>
      <c r="O129" s="3166"/>
      <c r="P129" s="3522"/>
      <c r="Q129" s="3522"/>
      <c r="R129" s="3525"/>
      <c r="S129" s="3522"/>
      <c r="T129" s="3695"/>
      <c r="U129" s="3693"/>
    </row>
    <row r="130" spans="1:21" s="2923" customFormat="1" ht="14.25">
      <c r="A130" s="3166"/>
      <c r="B130" s="2926"/>
      <c r="C130" s="2926"/>
      <c r="D130" s="2925"/>
      <c r="E130" s="2925"/>
      <c r="F130" s="2925"/>
      <c r="K130" s="2916"/>
      <c r="L130" s="2916"/>
      <c r="M130" s="2916"/>
      <c r="N130" s="2916"/>
      <c r="O130" s="3166"/>
      <c r="P130" s="3522"/>
      <c r="Q130" s="3522"/>
      <c r="R130" s="3525"/>
      <c r="S130" s="3522"/>
      <c r="T130" s="3695"/>
      <c r="U130" s="3693"/>
    </row>
    <row r="131" spans="1:21" s="2923" customFormat="1" ht="14.25">
      <c r="A131" s="3166"/>
      <c r="B131" s="2926"/>
      <c r="C131" s="2926"/>
      <c r="D131" s="2925"/>
      <c r="E131" s="2925"/>
      <c r="F131" s="2925"/>
      <c r="K131" s="2916"/>
      <c r="L131" s="2916"/>
      <c r="M131" s="2916"/>
      <c r="N131" s="2916"/>
      <c r="O131" s="3166"/>
      <c r="P131" s="3522"/>
      <c r="Q131" s="3522"/>
      <c r="R131" s="3525"/>
      <c r="S131" s="3522"/>
      <c r="T131" s="3695"/>
      <c r="U131" s="3693"/>
    </row>
    <row r="132" spans="1:21" s="2923" customFormat="1" ht="14.25">
      <c r="A132" s="3166"/>
      <c r="B132" s="2926"/>
      <c r="C132" s="2926"/>
      <c r="D132" s="2925"/>
      <c r="E132" s="2925"/>
      <c r="F132" s="2925"/>
      <c r="K132" s="2916"/>
      <c r="L132" s="2916"/>
      <c r="M132" s="2916"/>
      <c r="N132" s="2916"/>
      <c r="O132" s="3166"/>
      <c r="P132" s="3522"/>
      <c r="Q132" s="3522"/>
      <c r="R132" s="3525"/>
      <c r="S132" s="3522"/>
      <c r="T132" s="3695"/>
      <c r="U132" s="3693"/>
    </row>
    <row r="133" spans="1:21" s="2923" customFormat="1" ht="14.25">
      <c r="A133" s="3166"/>
      <c r="B133" s="2926"/>
      <c r="C133" s="2926"/>
      <c r="D133" s="2925"/>
      <c r="E133" s="2925"/>
      <c r="F133" s="2925"/>
      <c r="K133" s="2916"/>
      <c r="L133" s="2916"/>
      <c r="M133" s="2916"/>
      <c r="N133" s="2916"/>
      <c r="O133" s="3166"/>
      <c r="P133" s="3522"/>
      <c r="Q133" s="3522"/>
      <c r="R133" s="3525"/>
      <c r="S133" s="3522"/>
      <c r="T133" s="3695"/>
      <c r="U133" s="3693"/>
    </row>
    <row r="134" spans="1:21" s="2923" customFormat="1" ht="14.25">
      <c r="A134" s="3166"/>
      <c r="B134" s="2926"/>
      <c r="C134" s="2926"/>
      <c r="D134" s="2925"/>
      <c r="E134" s="2925"/>
      <c r="F134" s="2925"/>
      <c r="K134" s="2916"/>
      <c r="L134" s="2916"/>
      <c r="M134" s="2916"/>
      <c r="N134" s="2916"/>
      <c r="O134" s="3166"/>
      <c r="P134" s="3522"/>
      <c r="Q134" s="3522"/>
      <c r="R134" s="3525"/>
      <c r="S134" s="3522"/>
      <c r="T134" s="3695"/>
      <c r="U134" s="3693"/>
    </row>
    <row r="135" spans="1:21" s="2923" customFormat="1" ht="14.25">
      <c r="A135" s="3166"/>
      <c r="B135" s="2926"/>
      <c r="C135" s="2926"/>
      <c r="D135" s="2925"/>
      <c r="E135" s="2925"/>
      <c r="F135" s="2925"/>
      <c r="K135" s="2916"/>
      <c r="L135" s="2916"/>
      <c r="M135" s="2916"/>
      <c r="N135" s="2916"/>
      <c r="O135" s="3166"/>
      <c r="P135" s="3522"/>
      <c r="Q135" s="3522"/>
      <c r="R135" s="3525"/>
      <c r="S135" s="3522"/>
      <c r="T135" s="3695"/>
      <c r="U135" s="3693"/>
    </row>
    <row r="136" spans="1:21" s="2923" customFormat="1" ht="14.25">
      <c r="A136" s="3166"/>
      <c r="B136" s="2926"/>
      <c r="C136" s="2926"/>
      <c r="D136" s="2925"/>
      <c r="E136" s="2925"/>
      <c r="F136" s="2925"/>
      <c r="K136" s="2916"/>
      <c r="L136" s="2916"/>
      <c r="M136" s="2916"/>
      <c r="N136" s="2916"/>
      <c r="O136" s="3166"/>
      <c r="P136" s="3522"/>
      <c r="Q136" s="3522"/>
      <c r="R136" s="3525"/>
      <c r="S136" s="3522"/>
      <c r="T136" s="3695"/>
      <c r="U136" s="3693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E10 G10" xr:uid="{31BE1BB2-B2F9-4398-A52B-6D4AE826C9F3}">
      <formula1>ISNUMBER(E10)</formula1>
    </dataValidation>
    <dataValidation type="list" allowBlank="1" showErrorMessage="1" errorTitle="Input Error" error="Please enter a numeric value." sqref="D10:D27 F10:F27 H10:H27 J10:J27" xr:uid="{54FE5D4B-0FF1-4B67-BBB9-18D67580E788}">
      <formula1>"Yes,No"</formula1>
    </dataValidation>
  </dataValidations>
  <pageMargins left="0.7" right="0.7" top="0.75" bottom="0.75" header="0.3" footer="0.3"/>
  <pageSetup paperSize="8" scale="5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8616008a-688c-4a6e-80fe-c82cd33daa8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131A1F6150CC4B807C33F675BCD71E" ma:contentTypeVersion="20" ma:contentTypeDescription="Create a new document." ma:contentTypeScope="" ma:versionID="010ba03b5bbcc7862ad337048f57d8e2">
  <xsd:schema xmlns:xsd="http://www.w3.org/2001/XMLSchema" xmlns:xs="http://www.w3.org/2001/XMLSchema" xmlns:p="http://schemas.microsoft.com/office/2006/metadata/properties" xmlns:ns3="726e9bdf-7cae-4ab9-912a-8558fe4aa4fd" xmlns:ns4="8616008a-688c-4a6e-80fe-c82cd33daa89" targetNamespace="http://schemas.microsoft.com/office/2006/metadata/properties" ma:root="true" ma:fieldsID="601af764e7e2b9de4e3bc1af28fd7aa8" ns3:_="" ns4:_="">
    <xsd:import namespace="726e9bdf-7cae-4ab9-912a-8558fe4aa4fd"/>
    <xsd:import namespace="8616008a-688c-4a6e-80fe-c82cd33daa89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3:LastSharedByUser" minOccurs="0"/>
                <xsd:element ref="ns3:LastSharedByTime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LengthInSeconds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_activity" minOccurs="0"/>
                <xsd:element ref="ns4:MediaServiceObjectDetectorVersions" minOccurs="0"/>
                <xsd:element ref="ns4:MediaServiceSearchProperties" minOccurs="0"/>
                <xsd:element ref="ns4:MediaServiceSystemTags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e9bdf-7cae-4ab9-912a-8558fe4aa4f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  <xsd:element name="LastSharedByUser" ma:index="11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2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16008a-688c-4a6e-80fe-c82cd33daa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_activity" ma:index="23" nillable="true" ma:displayName="_activity" ma:hidden="true" ma:internalName="_activity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6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7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BFF5C9-C969-404D-BF6B-8A6763F27434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dcmitype/"/>
    <ds:schemaRef ds:uri="726e9bdf-7cae-4ab9-912a-8558fe4aa4fd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8616008a-688c-4a6e-80fe-c82cd33daa8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ED405ED-1783-4B82-9D9D-694D904AD4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e9bdf-7cae-4ab9-912a-8558fe4aa4fd"/>
    <ds:schemaRef ds:uri="8616008a-688c-4a6e-80fe-c82cd33daa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3a14c57-7b71-4cf1-8b94-3c6976869198}" enabled="1" method="Privileged" siteId="{59927d0c-c8a8-4495-9443-6403dc1c7a6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210</vt:i4>
      </vt:variant>
    </vt:vector>
  </HeadingPairs>
  <TitlesOfParts>
    <vt:vector size="307" baseType="lpstr">
      <vt:lpstr>Lists</vt:lpstr>
      <vt:lpstr>Cover</vt:lpstr>
      <vt:lpstr>SelectCompany</vt:lpstr>
      <vt:lpstr>CompletionSummar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K</vt:lpstr>
      <vt:lpstr>2L</vt:lpstr>
      <vt:lpstr>2M</vt:lpstr>
      <vt:lpstr>2N</vt:lpstr>
      <vt:lpstr>2O</vt:lpstr>
      <vt:lpstr>2P</vt:lpstr>
      <vt:lpstr>2R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3J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V</vt:lpstr>
      <vt:lpstr>4W</vt:lpstr>
      <vt:lpstr>4Z</vt:lpstr>
      <vt:lpstr>4AA</vt:lpstr>
      <vt:lpstr>4AB</vt:lpstr>
      <vt:lpstr>4AC</vt:lpstr>
      <vt:lpstr>4AD</vt:lpstr>
      <vt:lpstr>Section 5 &gt;&gt;</vt:lpstr>
      <vt:lpstr>5A</vt:lpstr>
      <vt:lpstr>Section 6 &gt;&gt;</vt:lpstr>
      <vt:lpstr>6A</vt:lpstr>
      <vt:lpstr>6B</vt:lpstr>
      <vt:lpstr>6C</vt:lpstr>
      <vt:lpstr>6D</vt:lpstr>
      <vt:lpstr>6E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7G</vt:lpstr>
      <vt:lpstr>7H</vt:lpstr>
      <vt:lpstr>7I</vt:lpstr>
      <vt:lpstr>7J</vt:lpstr>
      <vt:lpstr>7K</vt:lpstr>
      <vt:lpstr>7L</vt:lpstr>
      <vt:lpstr>Section 8 &gt;&gt;</vt:lpstr>
      <vt:lpstr>8A</vt:lpstr>
      <vt:lpstr>8C</vt:lpstr>
      <vt:lpstr>8D</vt:lpstr>
      <vt:lpstr>Section 9 &gt;&gt;</vt:lpstr>
      <vt:lpstr>9A</vt:lpstr>
      <vt:lpstr>Section 10 &gt;&gt;</vt:lpstr>
      <vt:lpstr>Section 11 &gt;&gt;</vt:lpstr>
      <vt:lpstr>11A</vt:lpstr>
      <vt:lpstr>11B</vt:lpstr>
      <vt:lpstr>Anglian_Water</vt:lpstr>
      <vt:lpstr>Classification_of_treatment_works</vt:lpstr>
      <vt:lpstr>Dŵr_Cymru</vt:lpstr>
      <vt:lpstr>Northumbrian_Water</vt:lpstr>
      <vt:lpstr>'11A'!Print_Area</vt:lpstr>
      <vt:lpstr>'11B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I'!Print_Area</vt:lpstr>
      <vt:lpstr>'2K'!Print_Area</vt:lpstr>
      <vt:lpstr>'2L'!Print_Area</vt:lpstr>
      <vt:lpstr>'2M'!Print_Area</vt:lpstr>
      <vt:lpstr>'2N'!Print_Area</vt:lpstr>
      <vt:lpstr>'2O'!Print_Area</vt:lpstr>
      <vt:lpstr>'2P'!Print_Area</vt:lpstr>
      <vt:lpstr>'2R'!Print_Area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G'!Print_Area</vt:lpstr>
      <vt:lpstr>'3H'!Print_Area</vt:lpstr>
      <vt:lpstr>'3I'!Print_Area</vt:lpstr>
      <vt:lpstr>'3J'!Print_Area</vt:lpstr>
      <vt:lpstr>'4A'!Print_Area</vt:lpstr>
      <vt:lpstr>'4AA'!Print_Area</vt:lpstr>
      <vt:lpstr>'4AB'!Print_Area</vt:lpstr>
      <vt:lpstr>'4AC'!Print_Area</vt:lpstr>
      <vt:lpstr>'4AD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6A'!Print_Area</vt:lpstr>
      <vt:lpstr>'6B'!Print_Area</vt:lpstr>
      <vt:lpstr>'6D'!Print_Area</vt:lpstr>
      <vt:lpstr>'6E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7G'!Print_Area</vt:lpstr>
      <vt:lpstr>'7H'!Print_Area</vt:lpstr>
      <vt:lpstr>'7I'!Print_Area</vt:lpstr>
      <vt:lpstr>'7J'!Print_Area</vt:lpstr>
      <vt:lpstr>'7K'!Print_Area</vt:lpstr>
      <vt:lpstr>'8A'!Print_Area</vt:lpstr>
      <vt:lpstr>'8C'!Print_Area</vt:lpstr>
      <vt:lpstr>'8D'!Print_Area</vt:lpstr>
      <vt:lpstr>'9A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'!Z_1B259DF3_2D8D_4DFB_A9C4_F29F1CEBD105_.wvu.PrintArea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I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2P'!Z_1B259DF3_2D8D_4DFB_A9C4_F29F1CEBD105_.wvu.PrintArea</vt:lpstr>
      <vt:lpstr>'2R'!Z_1B259DF3_2D8D_4DFB_A9C4_F29F1CEBD105_.wvu.PrintArea</vt:lpstr>
      <vt:lpstr>'4A'!Z_1B259DF3_2D8D_4DFB_A9C4_F29F1CEBD105_.wvu.PrintArea</vt:lpstr>
      <vt:lpstr>'4AA'!Z_1B259DF3_2D8D_4DFB_A9C4_F29F1CEBD105_.wvu.PrintArea</vt:lpstr>
      <vt:lpstr>'4AB'!Z_1B259DF3_2D8D_4DFB_A9C4_F29F1CEBD105_.wvu.PrintArea</vt:lpstr>
      <vt:lpstr>'4AC'!Z_1B259DF3_2D8D_4DFB_A9C4_F29F1CEBD105_.wvu.PrintArea</vt:lpstr>
      <vt:lpstr>'4AD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2R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1B'!Z_71BC5093_C9C1_4AA0_864A_AADBDC96B3C1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I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2P'!Z_71BC5093_C9C1_4AA0_864A_AADBDC96B3C1_.wvu.PrintArea</vt:lpstr>
      <vt:lpstr>'2R'!Z_71BC5093_C9C1_4AA0_864A_AADBDC96B3C1_.wvu.PrintArea</vt:lpstr>
      <vt:lpstr>'4A'!Z_71BC5093_C9C1_4AA0_864A_AADBDC96B3C1_.wvu.PrintArea</vt:lpstr>
      <vt:lpstr>'4AA'!Z_71BC5093_C9C1_4AA0_864A_AADBDC96B3C1_.wvu.PrintArea</vt:lpstr>
      <vt:lpstr>'4AB'!Z_71BC5093_C9C1_4AA0_864A_AADBDC96B3C1_.wvu.PrintArea</vt:lpstr>
      <vt:lpstr>'4AC'!Z_71BC5093_C9C1_4AA0_864A_AADBDC96B3C1_.wvu.PrintArea</vt:lpstr>
      <vt:lpstr>'4AD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2R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R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Mark Charlton</cp:lastModifiedBy>
  <cp:revision>1</cp:revision>
  <dcterms:created xsi:type="dcterms:W3CDTF">2025-03-27T08:51:53Z</dcterms:created>
  <dcterms:modified xsi:type="dcterms:W3CDTF">2026-07-15T21:0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E8131A1F6150CC4B807C33F675BCD71E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Retention">
    <vt:lpwstr>3;#7|ccc6875f-8bc3-48b9-9b72-e27457aa5ce4</vt:lpwstr>
  </property>
  <property fmtid="{D5CDD505-2E9C-101B-9397-08002B2CF9AE}" pid="32" name="_dlc_DocIdItemGuid">
    <vt:lpwstr>7dcc3ed1-23ce-4912-b9e0-a16f1d5523ca</vt:lpwstr>
  </property>
  <property fmtid="{D5CDD505-2E9C-101B-9397-08002B2CF9AE}" pid="33" name="Data Classification">
    <vt:lpwstr>1;#Internal|78588ca9-23cc-44a4-9006-95c2deff13a9</vt:lpwstr>
  </property>
  <property fmtid="{D5CDD505-2E9C-101B-9397-08002B2CF9AE}" pid="34" name="Data Protection">
    <vt:lpwstr>2;#Unknown|d6c23ab4-5ca0-449a-b3c4-bcd121b73660</vt:lpwstr>
  </property>
  <property fmtid="{D5CDD505-2E9C-101B-9397-08002B2CF9AE}" pid="35" name="Data_x0020_Classification">
    <vt:lpwstr>1;#Internal|78588ca9-23cc-44a4-9006-95c2deff13a9</vt:lpwstr>
  </property>
  <property fmtid="{D5CDD505-2E9C-101B-9397-08002B2CF9AE}" pid="36" name="Data_x0020_Protection">
    <vt:lpwstr>2;#Unknown|d6c23ab4-5ca0-449a-b3c4-bcd121b73660</vt:lpwstr>
  </property>
  <property fmtid="{D5CDD505-2E9C-101B-9397-08002B2CF9AE}" pid="37" name="Function">
    <vt:lpwstr/>
  </property>
</Properties>
</file>